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>
      <c r="A3064" s="11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>
      <c r="A3065" s="11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>
      <c r="A3066" s="11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>
      <c r="A3067" s="11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>
      <c r="A3068" s="11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>
      <c r="A3069" s="11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>
      <c r="A3070" s="11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>
      <c r="A3071" s="11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>
      <c r="A3072" s="11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>
      <c r="A3073" s="11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>
      <c r="A3074" s="11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>
      <c r="A3075" s="11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>
      <c r="A3076" s="11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>
      <c r="A3077" s="11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>
      <c r="A3078" s="11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    <c r="K3078" s="8">
        <v>6.343</v>
      </c>
      <c r="L3078" s="8">
        <v>6.4829999999999997</v>
      </c>
      <c r="M3078" s="8">
        <v>6.52</v>
      </c>
    </row>
    <row r="3079" spans="1:13">
      <c r="A3079" s="11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>
      <c r="A3080" s="11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>
      <c r="A3081" s="11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>
      <c r="A3082" s="11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>
      <c r="A3083" s="11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>
      <c r="A3084" s="11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>
      <c r="A3085" s="11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>
      <c r="A3086" s="11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>
      <c r="A3087" s="11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>
      <c r="A3088" s="11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>
      <c r="A3089" s="11">
        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>
      <c r="A3090" s="11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>
      <c r="A3091" s="11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>
      <c r="A3092" s="11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>
      <c r="A3093" s="11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>
      <c r="A3094" s="11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>
      <c r="A3095" s="11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>
      <c r="A3096" s="11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>
      <c r="A3097" s="11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>
      <c r="A3098" s="11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>
      <c r="A3099" s="11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>
      <c r="A3100" s="11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>
      <c r="A3101" s="11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>
      <c r="A3102" s="11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>
      <c r="A3103" s="11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>
      <c r="A3104" s="11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>
      <c r="A3105" s="11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>
      <c r="A3106" s="11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>
      <c r="A3107" s="11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>
      <c r="A3108" s="11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>
      <c r="A3109" s="11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>
      <c r="A3110" s="11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>
      <c r="A3111" s="11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>
      <c r="A3112" s="11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>
      <c r="A3113" s="11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>
      <c r="A3114" s="11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>
      <c r="A3115" s="11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>
      <c r="A3116" s="11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>
      <c r="A3117" s="11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>
      <c r="A3118" s="11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>
      <c r="A3119" s="11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>
      <c r="A3120" s="11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>
      <c r="A3121" s="11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>
      <c r="A3122" s="11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>
      <c r="A3123" s="11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>
      <c r="A3124" s="11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>
      <c r="A3125" s="11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>
      <c r="A3126" s="11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>
      <c r="A3127" s="11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>
      <c r="A3128" s="11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>
      <c r="A3129" s="11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>
      <c r="A3130" s="11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>
      <c r="A3131" s="11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>
      <c r="A3132" s="11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>
      <c r="A3133" s="11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>
      <c r="A3134" s="11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>
      <c r="A3135" s="11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>
      <c r="A3136" s="11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>
      <c r="A3137" s="11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>
      <c r="A3138" s="11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>
      <c r="A3139" s="11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>
      <c r="A3140" s="11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>
      <c r="A3141" s="11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>
      <c r="A3142" s="11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>
      <c r="A3143" s="11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>
      <c r="A3144" s="11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>
      <c r="A3145" s="11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>
      <c r="A3146" s="11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>
      <c r="A3147" s="11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>
      <c r="A3148" s="11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>
      <c r="A3149" s="11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>
      <c r="A3150" s="11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>
      <c r="A3151" s="11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>
      <c r="A3152" s="11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>
      <c r="A3153" s="11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>
      <c r="A3154" s="11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>
      <c r="A3155" s="11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>
      <c r="A3156" s="11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>
      <c r="A3157" s="11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>
      <c r="A3158" s="11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>
      <c r="A3159" s="11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>
      <c r="A3160" s="11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>
      <c r="A3161" s="11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>
      <c r="A3162" s="11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>
      <c r="A3163" s="11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>
      <c r="A3164" s="11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>
      <c r="A3165" s="11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>
      <c r="A3166" s="11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>
      <c r="A3167" s="11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>
      <c r="A3168" s="11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>
      <c r="A3169" s="11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>
      <c r="A3170" s="11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>
      <c r="A3171" s="11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>
      <c r="A3172" s="11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>
      <c r="A3173" s="11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>
      <c r="A3174" s="11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>
      <c r="A3175" s="11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>
      <c r="A3176" s="11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>
      <c r="A3177" s="11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>
      <c r="A3178" s="11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>
      <c r="A3179" s="11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>
      <c r="A3180" s="11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>
      <c r="A3181" s="11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>
      <c r="A3182" s="11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>
      <c r="A3183" s="11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>
      <c r="A3184" s="11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>
      <c r="A3185" s="11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>
      <c r="A3186" s="11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>
      <c r="A3187" s="11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>
      <c r="A3188" s="11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>
      <c r="A3189" s="11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>
      <c r="A3190" s="11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>
      <c r="A3191" s="11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>
      <c r="A3192" s="11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>
      <c r="A3193" s="11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>
      <c r="A3194" s="11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>
      <c r="A3195" s="11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>
      <c r="A3196" s="11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>
      <c r="A3197" s="11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>
      <c r="A3198" s="11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>
      <c r="A3199" s="11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>
      <c r="A3200" s="11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>
      <c r="A3201" s="11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>
      <c r="A3202" s="11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>
      <c r="A3203" s="11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>
      <c r="A3204" s="11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>
      <c r="A3205" s="11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>
      <c r="A3206" s="11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>
      <c r="A3207" s="11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>
      <c r="A3208" s="11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>
      <c r="A3209" s="11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>
      <c r="A3210" s="11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>
      <c r="A3211" s="11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>
      <c r="A3212" s="11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>
      <c r="A3213" s="11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>
      <c r="A3214" s="11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>
      <c r="A3215" s="11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>
      <c r="A3216" s="11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>
      <c r="A3217" s="11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>
      <c r="A3218" s="11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>
      <c r="A3219" s="11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>
      <c r="A3220" s="11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>
      <c r="A3221" s="11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>
      <c r="A3222" s="11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   </c>
      <c r="M3222" s="8">
        <v>6</v>
      </c>
    </row>
    <row r="3223" spans="1:13">
      <c r="A3223" s="11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>
      <c r="A3224" s="11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>
      <c r="A3225" s="11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>
      <c r="A3226" s="11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>
      <c r="A3227" s="11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>
      <c r="A3228" s="11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>
      <c r="A3229" s="11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>
      <c r="A3230" s="11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>
      <c r="A3231" s="11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>
      <c r="A3232" s="11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>
      <c r="A3233" s="11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>
      <c r="A3234" s="11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>
      <c r="A3235" s="11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>
      <c r="A3236" s="11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>
      <c r="A3237" s="11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>
      <c r="A3238" s="11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>
      <c r="A3239" s="11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>
      <c r="A3240" s="11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>
      <c r="A3241" s="11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>
      <c r="A3242" s="11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>
      <c r="A3243" s="11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>
      <c r="A3244" s="11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>
      <c r="A3245" s="11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>
      <c r="A3246" s="11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>
      <c r="A3247" s="11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>
      <c r="A3248" s="11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>
      <c r="A3249" s="11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>
      <c r="A3250" s="11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>
      <c r="A3251" s="11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>
      <c r="A3252" s="11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>
      <c r="A3253" s="11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>
      <c r="A3254" s="11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>
      <c r="A3255" s="11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>
      <c r="A3256" s="11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>
      <c r="A3257" s="11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>
      <c r="A3258" s="11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>
      <c r="A3259" s="11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>
      <c r="A3260" s="11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>
      <c r="A3261" s="11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>
      <c r="A3262" s="11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>
      <c r="A3263" s="11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>
      <c r="A3264" s="11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>
      <c r="A3265" s="11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>
      <c r="A3266" s="11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>
      <c r="A3267" s="11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>
      <c r="A3268" s="11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>
      <c r="A3269" s="11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>
      <c r="A3270" s="11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>
      <c r="A3271" s="11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>
      <c r="A3272" s="11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>
      <c r="A3273" s="11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>
      <c r="A3274" s="11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>
      <c r="A3275" s="11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>
      <c r="A3276" s="11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>
      <c r="A3277" s="11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>
      <c r="A3278" s="11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>
      <c r="A3279" s="11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>
      <c r="A3280" s="11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>
      <c r="A3281" s="11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>
      <c r="A3282" s="11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>
      <c r="A3283" s="11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>
      <c r="A3284" s="11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>
      <c r="A3285" s="11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>
      <c r="A3286" s="11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>
      <c r="A3287" s="11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>
      <c r="A3288" s="11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>
      <c r="A3289" s="11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>
      <c r="A3290" s="11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>
      <c r="A3291" s="11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>
      <c r="A3292" s="11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>
      <c r="A3293" s="11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>
      <c r="A3294" s="11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>
      <c r="A3295" s="11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>
      <c r="A3296" s="11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>
      <c r="A3297" s="11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>
      <c r="A3298" s="11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>
      <c r="A3299" s="11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>
      <c r="A3300" s="11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>
      <c r="A3301" s="11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>
      <c r="A3302" s="11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>
      <c r="A3303" s="11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>
      <c r="A3304" s="11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>
      <c r="A3305" s="11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>
      <c r="A3306" s="11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>
      <c r="A3307" s="11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>
      <c r="A3308" s="11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>
      <c r="A3309" s="11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>4.9539999999999997</v>
      </c>
      <c r="K3309" s="8">
        <v>5.0629999999999997</v>
      </c>
      <c r="L3309" s="8">
        <v>5.202</v>
      </c>
      <c r="M3309" s="8">
        <v>4.8860000000000001</v>
      </c>
    </row>
    <row r="3310" spans="1:13">
      <c r="A3310" s="11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>
      <c r="A3311" s="11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>
      <c r="A3312" s="11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>
      <c r="A3313" s="11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>
      <c r="A3314" s="11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>
      <c r="A3315" s="11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>
      <c r="A3316" s="11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>
      <c r="A3317" s="11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>
      <c r="A3318" s="11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>
      <c r="A3319" s="11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>
      <c r="A3320" s="11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>
      <c r="A3321" s="11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>
      <c r="A3322" s="11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>
      <c r="A3323" s="11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>
      <c r="A3324" s="11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>
      <c r="A3325" s="11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>
      <c r="A3326" s="11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>
      <c r="A3327" s="11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>
      <c r="A3328" s="11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>
      <c r="A3329" s="11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>
      <c r="A3330" s="11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>
      <c r="A3331" s="11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>
      <c r="A3332" s="11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>
      <c r="A3333" s="11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>
      <c r="A3334" s="11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>
      <c r="A3335" s="11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>
      <c r="A3336" s="11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>
      <c r="A3337" s="11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>
      <c r="A3338" s="11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>
      <c r="A3339" s="11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>
      <c r="A3340" s="11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>
      <c r="A3341" s="11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>
      <c r="A3342" s="11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>
      <c r="A3343" s="11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>
      <c r="A3344" s="11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>
      <c r="A3345" s="11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>
      <c r="A3346" s="11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>
      <c r="A3347" s="11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>
      <c r="A3348" s="11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>
      <c r="A3349" s="11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>
      <c r="A3350" s="11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>
      <c r="A3351" s="11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>
      <c r="A3352" s="11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>
      <c r="A3353" s="11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>
      <c r="A3354" s="11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>
      <c r="A3355" s="11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>
      <c r="A3356" s="11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>
      <c r="A3357" s="11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>
      <c r="A3358" s="11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>
      <c r="A3359" s="11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>
      <c r="A3360" s="11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>
      <c r="A3361" s="11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>
      <c r="A3362" s="11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>
      <c r="A3363" s="11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>
      <c r="A3364" s="11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>
      <c r="A3365" s="11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>
      <c r="A3366" s="11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>
      <c r="A3367" s="11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>
      <c r="A3368" s="11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>
      <c r="A3369" s="11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>
      <c r="A3370" s="11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>
      <c r="A3371" s="11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>
      <c r="A3372" s="11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>
      <c r="A3373" s="11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>
      <c r="A3374" s="11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>
      <c r="A3375" s="11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>
      <c r="A3376" s="11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>
      <c r="A3377" s="11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>
      <c r="A3378" s="11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>
      <c r="A3379" s="11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>
      <c r="A3380" s="11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>
      <c r="A3381" s="11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>
      <c r="A3382" s="11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>
      <c r="A3383" s="11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>
      <c r="A3384" s="11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>
      <c r="A3385" s="11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>
      <c r="A3386" s="11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>
      <c r="A3387" s="11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>
      <c r="A3388" s="11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>
      <c r="A3389" s="11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>
      <c r="A3390" s="11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>
      <c r="A3391" s="11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>
      <c r="A3392" s="11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>
      <c r="A3393" s="11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>
      <c r="A3394" s="11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>
      <c r="A3395" s="11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>
      <c r="A3396" s="11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>
      <c r="A3397" s="11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>
      <c r="A3398" s="11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>
      <c r="A3399" s="11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>
      <c r="A3400" s="11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>
      <c r="A3401" s="11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>
      <c r="A3402" s="11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>
      <c r="A3403" s="11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>
      <c r="A3404" s="11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>
      <c r="A3405" s="11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>
      <c r="A3406" s="11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>
      <c r="A3407" s="11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>
      <c r="A3408" s="11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>
      <c r="A3409" s="11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>
      <c r="A3410" s="11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>
      <c r="A3411" s="11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>
      <c r="A3412" s="11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>
      <c r="A3413" s="11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>
      <c r="A3414" s="11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>
      <c r="A3415" s="11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>
      <c r="A3416" s="11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>
      <c r="A3417" s="11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>
      <c r="A3418" s="11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>
      <c r="A3419" s="11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>
      <c r="A3420" s="11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>
      <c r="A3421" s="11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>
      <c r="A3422" s="11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>
      <c r="A3423" s="11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>
      <c r="A3424" s="11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>
      <c r="A3425" s="11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>
      <c r="A3426" s="11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>
      <c r="A3427" s="11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>
      <c r="A3428" s="11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>
      <c r="A3429" s="11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>
      <c r="A3430" s="11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>
      <c r="A3431" s="11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>
      <c r="A3432" s="11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>
      <c r="A3433" s="11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>
      <c r="A3434" s="11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>
      <c r="A3435" s="11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>
      <c r="A3436" s="11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>
      <c r="A3437" s="11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>
      <c r="A3438" s="11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>
      <c r="A3439" s="11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>
      <c r="A3440" s="11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>
      <c r="A3441" s="11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>
      <c r="A3442" s="11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>
      <c r="A3443" s="11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>
      <c r="A3444" s="11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>
      <c r="A3445" s="11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>
      <c r="A3446" s="11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>
      <c r="A3447" s="11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>
      <c r="A3448" s="11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000000000004</v>
      </c>
      <c r="L3448" s="8">
        <v>5.47</v>
      </c>
      <c r="M3448" s="8">
        <v>5.641</v>
      </c>
      <c r="N3448" s="8">
        <v>5.7850000000000001</v>
      </c>
    </row>
    <row r="3449" spans="1:14">
      <c r="A3449" s="11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>
      <c r="A3450" s="11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>
      <c r="A3451" s="11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>
      <c r="A3452" s="11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>
      <c r="A3453" s="11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>
      <c r="A3454" s="11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>
      <c r="A3455" s="11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>
      <c r="A3456" s="11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>
      <c r="A3457" s="11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>
      <c r="A3458" s="11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>
      <c r="A3459" s="11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>
      <c r="A3460" s="11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>
      <c r="A3461" s="11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>
      <c r="A3462" s="11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>
      <c r="A3463" s="11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>
      <c r="A3464" s="11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>
      <c r="A3465" s="11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>
      <c r="A3466" s="11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>
      <c r="A3467" s="11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>
      <c r="A3468" s="11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>
      <c r="A3469" s="11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>
      <c r="A3470" s="11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>
      <c r="A3471" s="11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>
      <c r="A3472" s="11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>
      <c r="A3473" s="11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>
      <c r="A3474" s="11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>
      <c r="A3475" s="11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>
      <c r="A3476" s="11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>
      <c r="A3477" s="11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>
      <c r="A3478" s="11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>
      <c r="A3479" s="11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>
      <c r="A3480" s="11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>
      <c r="A3481" s="11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>
      <c r="A3482" s="11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>
      <c r="A3483" s="11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>
      <c r="A3484" s="11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>
      <c r="A3485" s="11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>
      <c r="A3486" s="11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>
      <c r="A3487" s="11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>
      <c r="A3488" s="11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>
      <c r="A3489" s="11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>
      <c r="A3490" s="11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>
      <c r="A3491" s="11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>
      <c r="A3492" s="11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>
      <c r="A3493" s="11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>
      <c r="A3494" s="11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>
      <c r="A3495" s="11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>
      <c r="A3496" s="11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>
      <c r="A3497" s="11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>
      <c r="A3498" s="11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>
      <c r="A3499" s="11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>
      <c r="A3500" s="11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>
      <c r="A3501" s="11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>
      <c r="A3502" s="11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>
      <c r="A3503" s="11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>
      <c r="A3504" s="11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>
      <c r="A3505" s="11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>
      <c r="A3506" s="11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>
      <c r="A3507" s="11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>
      <c r="A3508" s="11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>
      <c r="A3509" s="11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>
      <c r="A3510" s="11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>
      <c r="A3511" s="11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>
      <c r="A3512" s="11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>
      <c r="A3513" s="11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>
      <c r="A3514" s="11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>
      <c r="A3515" s="11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>
      <c r="A3516" s="11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>
      <c r="A3517" s="11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>
      <c r="A3518" s="11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>
      <c r="A3519" s="11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>
      <c r="A3520" s="11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>
      <c r="A3521" s="11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>
      <c r="A3522" s="11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>
      <c r="A3523" s="11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>
      <c r="A3524" s="11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>
      <c r="A3525" s="11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>
      <c r="A3526" s="11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>
      <c r="A3527" s="11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>
      <c r="A3528" s="11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>
      <c r="A3529" s="11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>
      <c r="A3530" s="11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>
      <c r="A3531" s="11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>
      <c r="A3532" s="11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>
      <c r="A3533" s="11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>
      <c r="A3534" s="11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>
      <c r="A3535" s="11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>
      <c r="A3536" s="11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>
      <c r="A3537" s="11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>
      <c r="A3538" s="11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>
      <c r="A3539" s="11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>
      <c r="A3540" s="11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>
      <c r="A3541" s="11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>
      <c r="A3542" s="11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>
      <c r="A3543" s="11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>
      <c r="A3544" s="11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>
      <c r="A3545" s="11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>
      <c r="A3546" s="11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>
      <c r="A3547" s="11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>
      <c r="A3548" s="11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>
      <c r="A3549" s="11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>
      <c r="A3550" s="11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>
      <c r="A3551" s="11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>
      <c r="A3552" s="11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>
      <c r="A3553" s="11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>
      <c r="A3554" s="11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>
      <c r="A3555" s="11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>
      <c r="A3556" s="11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>
      <c r="A3557" s="11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>
      <c r="A3558" s="11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>
      <c r="A3559" s="11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>
      <c r="A3560" s="11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>
      <c r="A3561" s="11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>
      <c r="A3562" s="11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>
      <c r="A3563" s="11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>
      <c r="A3564" s="11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>
      <c r="A3565" s="11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>
      <c r="A3566" s="11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>
      <c r="A3567" s="11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>
      <c r="A3568" s="11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>
      <c r="A3569" s="11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>
      <c r="A3570" s="11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>
      <c r="A3571" s="11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>
      <c r="A3572" s="11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>
      <c r="A3573" s="11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>
      <c r="A3574" s="11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>
      <c r="A3575" s="11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>
      <c r="A3576" s="11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>
      <c r="A3577" s="11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>
      <c r="A3578" s="11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>
      <c r="A3579" s="11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>
      <c r="A3580" s="11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>
      <c r="A3581" s="11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>
      <c r="A3582" s="11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>
      <c r="A3583" s="11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>
      <c r="A3584" s="11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>
      <c r="A3585" s="11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>
      <c r="A3586" s="11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>
      <c r="A3587" s="11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>
      <c r="A3588" s="11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>
      <c r="A3589" s="11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>
      <c r="A3590" s="11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>
      <c r="A3591" s="11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>
      <c r="A3592" s="11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>
      <c r="A3593" s="11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>
      <c r="A3594" s="11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>
      <c r="A3595" s="11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>
      <c r="A3596" s="11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>
      <c r="A3597" s="11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>
      <c r="A3598" s="11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>
      <c r="A3599" s="11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>
      <c r="A3600" s="11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>
      <c r="A3601" s="11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>
      <c r="A3602" s="11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>
      <c r="A3603" s="11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>
      <c r="A3604" s="11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>
      <c r="A3605" s="11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>
      <c r="A3606" s="11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>
      <c r="A3607" s="11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>
      <c r="A3608" s="11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>
      <c r="A3609" s="11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>
      <c r="A3610" s="11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>
      <c r="A3611" s="11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>
      <c r="A3612" s="11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>
      <c r="A3613" s="11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>
      <c r="A3614" s="11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>
      <c r="A3615" s="11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>
      <c r="A3616" s="11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>
      <c r="A3617" s="11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>
      <c r="A3618" s="11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>
      <c r="A3619" s="11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>
      <c r="A3620" s="11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>
      <c r="A3621" s="11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>
      <c r="A3622" s="11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>
      <c r="A3623" s="11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>
      <c r="A3624" s="11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>
      <c r="A3625" s="11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>
      <c r="A3626" s="11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>
      <c r="A3627" s="11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>
      <c r="A3628" s="11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>
      <c r="A3629" s="11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>
      <c r="A3630" s="11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>
      <c r="A3631" s="11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>
      <c r="A3632" s="11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>
      <c r="A3633" s="11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>
      <c r="A3634" s="11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>
      <c r="A3635" s="11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>
      <c r="A3636" s="11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>
      <c r="A3637" s="11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>
      <c r="A3638" s="11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>
      <c r="A3639" s="11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>
      <c r="A3640" s="11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>
      <c r="A3641" s="11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>
      <c r="A3642" s="11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>
      <c r="A3643" s="11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>
      <c r="A3644" s="11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>
      <c r="A3645" s="11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>
      <c r="A3646" s="11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>
      <c r="A3647" s="11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>
      <c r="A3648" s="11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>
      <c r="A3649" s="11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     </c>
      <c r="N3649" s="8">
        <v>5.1260000000000003</v>
      </c>
      <c r="P3649" s="8">
        <v>5.5380000000000003</v>
      </c>
    </row>
    <row r="3650" spans="1:16">
      <c r="A3650" s="11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>
      <c r="A3651" s="11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>
      <c r="A3652" s="11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>
      <c r="A3653" s="11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>
      <c r="A3654" s="11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>
      <c r="A3655" s="11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>
      <c r="A3656" s="11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>
      <c r="A3657" s="11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>
      <c r="A3658" s="11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>
      <c r="A3659" s="11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>
      <c r="A3660" s="11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>
      <c r="A3661" s="11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>
      <c r="A3662" s="11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>
      <c r="A3663" s="11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>
      <c r="A3664" s="11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>
      <c r="A3665" s="11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>
      <c r="A3666" s="11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>
      <c r="A3667" s="11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>
      <c r="A3668" s="11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>
      <c r="A3669" s="11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>
      <c r="A3670" s="11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>
      <c r="A3671" s="11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>
      <c r="A3672" s="11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>
      <c r="A3673" s="11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>
      <c r="A3674" s="11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>
      <c r="A3675" s="11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>
      <c r="A3676" s="11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>
      <c r="A3677" s="11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>
      <c r="A3678" s="11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>
      <c r="A3679" s="11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>
      <c r="A3680" s="11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>
      <c r="A3681" s="11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>
      <c r="A3682" s="11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>
      <c r="A3683" s="11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>
      <c r="A3684" s="11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>
      <c r="A3685" s="11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>
      <c r="A3686" s="11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>
      <c r="A3687" s="11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>
      <c r="A3688" s="11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>
      <c r="A3689" s="11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>
      <c r="A3690" s="11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>
      <c r="A3691" s="11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>
      <c r="A3692" s="11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>
      <c r="A3693" s="11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>
      <c r="A3694" s="11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>
      <c r="A3695" s="11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>
      <c r="A3696" s="11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>
      <c r="A3697" s="11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>
      <c r="A3698" s="11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>
      <c r="A3699" s="11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>
      <c r="A3700" s="11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>
      <c r="A3701" s="11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>
      <c r="A3702" s="11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>
      <c r="A3703" s="11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>
      <c r="A3704" s="11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>
      <c r="A3705" s="11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>
      <c r="A3706" s="11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>
      <c r="A3707" s="11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>
      <c r="A3708" s="11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>
      <c r="A3709" s="11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>
      <c r="A3710" s="11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>
      <c r="A3711" s="11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>
      <c r="A3712" s="11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>
      <c r="A3713" s="11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>
      <c r="A3714" s="11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>
      <c r="A3715" s="11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>
      <c r="A3716" s="11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>
      <c r="A3717" s="11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>
      <c r="A3718" s="11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>
      <c r="A3719" s="11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>
      <c r="A3720" s="11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>
      <c r="A3721" s="11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>
      <c r="A3722" s="11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>
      <c r="A3723" s="11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>
      <c r="A3724" s="11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>
      <c r="A3725" s="11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>
      <c r="A3726" s="11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>
      <c r="A3727" s="11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>
      <c r="A3728" s="11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>
      <c r="A3729" s="11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>
      <c r="A3730" s="11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>
      <c r="A3731" s="11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>
      <c r="A3732" s="11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>
      <c r="A3733" s="11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>
      <c r="A3734" s="11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>
      <c r="A3735" s="11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>
      <c r="A3736" s="11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>
      <c r="A3737" s="11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>
      <c r="A3738" s="11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>
      <c r="A3739" s="11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>
      <c r="A3740" s="11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>
      <c r="A3741" s="11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>
      <c r="A3742" s="11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>
      <c r="A3743" s="11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>
      <c r="A3744" s="11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>
      <c r="A3745" s="11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>
      <c r="A3746" s="11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>
      <c r="A3747" s="11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>
      <c r="A3748" s="11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>
      <c r="A3749" s="11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>
      <c r="A3750" s="11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>
      <c r="A3751" s="11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>
      <c r="A3752" s="11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>
      <c r="A3753" s="11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>
      <c r="A3754" s="11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>
      <c r="A3755" s="11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>
      <c r="A3756" s="11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>
      <c r="A3757" s="11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>
      <c r="A3758" s="11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>
      <c r="A3759" s="11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>
      <c r="A3760" s="11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>
      <c r="A3761" s="11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>
      <c r="A3762" s="11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>
      <c r="A3763" s="11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>
      <c r="A3764" s="11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>
      <c r="A3765" s="11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>
      <c r="A3766" s="11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>
      <c r="A3767" s="11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>
      <c r="A3768" s="11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>
      <c r="A3769" s="11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>
      <c r="A3770" s="11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>
      <c r="A3771" s="11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>
      <c r="A3772" s="11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>
      <c r="A3773" s="11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>
      <c r="A3774" s="11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>
      <c r="A3775" s="11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>
      <c r="A3776" s="11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>
      <c r="A3777" s="11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>
      <c r="A3778" s="11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>
      <c r="A3779" s="11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>
      <c r="A3780" s="11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>
      <c r="A3781" s="11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>
      <c r="A3782" s="11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>
      <c r="A3783" s="11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>
      <c r="A3784" s="11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>
      <c r="A3785" s="11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>
      <c r="A3786" s="11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>
      <c r="A3787" s="11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>
      <c r="A3788" s="11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>
      <c r="A3789" s="11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>
      <c r="A3790" s="11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>
      <c r="A3791" s="11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>
      <c r="A3792" s="11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>
      <c r="A3793" s="11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>
      <c r="A3794" s="11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>
      <c r="A3795" s="11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>
      <c r="A3796" s="11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>
      <c r="A3797" s="11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>
      <c r="A3798" s="11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>
      <c r="A3799" s="11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>
      <c r="A3800" s="11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>
      <c r="A3801" s="11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>
      <c r="A3802" s="11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>
      <c r="A3803" s="11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>
      <c r="A3804" s="11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>
      <c r="A3805" s="11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>
      <c r="A3806" s="11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>
      <c r="A3807" s="11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>
      <c r="A3808" s="11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>
      <c r="A3809" s="11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>
      <c r="A3810" s="11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>
      <c r="A3811" s="11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>
      <c r="A3812" s="11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>
      <c r="A3813" s="11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>
      <c r="A3814" s="11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>
      <c r="A3815" s="11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>
      <c r="A3816" s="11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>
      <c r="A3817" s="11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>
      <c r="A3818" s="11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>
      <c r="A3819" s="11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>
      <c r="A3820" s="11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>
      <c r="A3821" s="11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>
      <c r="A3822" s="11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>
      <c r="A3823" s="11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>
      <c r="A3824" s="11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>
      <c r="A3825" s="11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>
      <c r="A3826" s="11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>
      <c r="A3827" s="11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>
      <c r="A3828" s="11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>
      <c r="A3829" s="11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>
      <c r="A3830" s="11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>
      <c r="A3831" s="11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>
      <c r="A3832" s="11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>
      <c r="A3833" s="11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>
      <c r="A3834" s="11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>
      <c r="A3835" s="11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>
      <c r="A3836" s="11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>
      <c r="A3837" s="11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>
      <c r="A3838" s="11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>
      <c r="A3839" s="11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>
      <c r="A3840" s="11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>
      <c r="A3841" s="11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>
      <c r="A3842" s="11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>
      <c r="A3843" s="11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>
      <c r="A3844" s="11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>
      <c r="A3845" s="11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>
      <c r="A3846" s="11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>
      <c r="A3847" s="11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>
      <c r="A3848" s="11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>
      <c r="A3849" s="11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>
      <c r="A3850" s="11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>
      <c r="A3851" s="11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>
      <c r="A3852" s="11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>
      <c r="A3853" s="11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>
      <c r="A3854" s="11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>
      <c r="A3855" s="11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>
      <c r="A3856" s="11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>
      <c r="A3857" s="11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>
      <c r="A3858" s="11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>
      <c r="A3859" s="11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>
      <c r="A3860" s="11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>
      <c r="A3861" s="11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>
      <c r="A3862" s="11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>
      <c r="A3863" s="11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>
      <c r="A3864" s="11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>
      <c r="A3865" s="11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>
      <c r="A3866" s="11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>
      <c r="A3867" s="11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>
      <c r="A3868" s="11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>
      <c r="A3869" s="11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>
      <c r="A3870" s="11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>
      <c r="A3871" s="11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>
      <c r="A3872" s="11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>
      <c r="A3873" s="11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>
      <c r="A3874" s="11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>
      <c r="A3875" s="11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>
      <c r="A3876" s="11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>
      <c r="A3877" s="11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>
      <c r="A3878" s="11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>
      <c r="A3879" s="11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>
      <c r="A3880" s="11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>
      <c r="A3881" s="11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>
      <c r="A3882" s="11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>
      <c r="A3883" s="11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>
      <c r="A3884" s="11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>
      <c r="A3885" s="11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>
      <c r="A3886" s="11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>
      <c r="A3887" s="11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>
      <c r="A3888" s="11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>
      <c r="A3889" s="11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>
      <c r="A3890" s="11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>
      <c r="A3891" s="11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>
      <c r="A3892" s="11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>
      <c r="A3893" s="11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>
      <c r="A3894" s="11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>
      <c r="A3895" s="11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>
      <c r="A3896" s="11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>
      <c r="A3897" s="11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>
      <c r="A3898" s="11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>
      <c r="A3899" s="11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>
      <c r="A3900" s="11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>
      <c r="A3901" s="11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>
      <c r="A3902" s="11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>
      <c r="A3903" s="11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>
      <c r="A3904" s="11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>
      <c r="A3905" s="11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>
      <c r="A3906" s="11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>
      <c r="A3907" s="11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>
      <c r="A3908" s="11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>
      <c r="A3909" s="11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>
      <c r="A3910" s="11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>
      <c r="A3911" s="11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>
      <c r="A3912" s="11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>
      <c r="A3913" s="11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>
      <c r="A3914" s="11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>
      <c r="A3915" s="11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>
      <c r="A3916" s="11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>
      <c r="A3917" s="11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>
      <c r="A3918" s="11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>
      <c r="A3919" s="11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>
      <c r="A3920" s="11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>
      <c r="A3921" s="11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>
      <c r="A3922" s="11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>
      <c r="A3923" s="11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>
      <c r="A3924" s="11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>
      <c r="A3925" s="11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>
      <c r="A3926" s="11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>
      <c r="A3927" s="11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>
      <c r="A3928" s="11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>
      <c r="A3929" s="11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>
      <c r="A3930" s="11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>
      <c r="A3931" s="11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>
      <c r="A3932" s="11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>
      <c r="A3933" s="11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>
      <c r="A3934" s="11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>
      <c r="A3935" s="11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>
      <c r="A3936" s="11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>
      <c r="A3937" s="11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>
      <c r="A3938" s="11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>
      <c r="A3939" s="11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>
      <c r="A3940" s="11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>
      <c r="A3941" s="11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>
      <c r="A3942" s="11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>
      <c r="A3943" s="11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>
      <c r="A3944" s="11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>
      <c r="A3945" s="11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>
      <c r="A3946" s="11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>
      <c r="A3947" s="11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>
      <c r="A3948" s="11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>
      <c r="A3949" s="11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>
      <c r="A3950" s="11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>
      <c r="A3951" s="11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>
      <c r="A3952" s="11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>
      <c r="A3953" s="11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>
      <c r="A3954" s="11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>
      <c r="A3955" s="11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>
      <c r="A3956" s="11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>
      <c r="A3957" s="11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>
      <c r="A3958" s="11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>
      <c r="A3959" s="11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>
      <c r="A3960" s="11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>
      <c r="A3961" s="11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>
      <c r="A3962" s="11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>
      <c r="A3963" s="11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>
      <c r="A3964" s="11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>
      <c r="A3965" s="11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>
      <c r="A3966" s="11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>
      <c r="A3967" s="11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>
      <c r="A3968" s="11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>
      <c r="A3969" s="11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>
      <c r="A3970" s="11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>
      <c r="A3971" s="11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>
      <c r="A3972" s="11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>
      <c r="A3973" s="11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>
      <c r="A3974" s="11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>
      <c r="A3975" s="11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>
      <c r="A3976" s="11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>
      <c r="A3977" s="11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>
      <c r="A3978" s="11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>
      <c r="A3979" s="11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>
      <c r="A3980" s="11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>
      <c r="A3981" s="11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>
      <c r="A3982" s="11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>
      <c r="A3983" s="11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>
      <c r="A3984" s="11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>
      <c r="A3985" s="11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>
      <c r="A3986" s="11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>
      <c r="A3987" s="11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>
      <c r="A3988" s="11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>
      <c r="A3989" s="11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>
      <c r="A3990" s="11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>
      <c r="A3991" s="11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>
      <c r="A3992" s="11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>
      <c r="A3993" s="11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>
      <c r="A3994" s="11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>
      <c r="A3995" s="11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>
      <c r="A3996" s="11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>
      <c r="A3997" s="11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>
      <c r="A3998" s="11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>
      <c r="A3999" s="11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>
      <c r="A4000" s="11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>
      <c r="A4001" s="11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>
      <c r="A4002" s="11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>
      <c r="A4003" s="11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>
      <c r="A4004" s="11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>
      <c r="A4005" s="11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>
      <c r="A4006" s="11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>
      <c r="A4007" s="11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>
      <c r="A4008" s="11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>
      <c r="A4009" s="11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>
      <c r="A4010" s="11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>
      <c r="A4011" s="11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>
      <c r="A4012" s="11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>
      <c r="A4013" s="11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>
      <c r="A4014" s="11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>
      <c r="A4015" s="11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>
      <c r="A4016" s="11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>
      <c r="A4017" s="11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>
      <c r="A4018" s="11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>
      <c r="A4019" s="11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>
      <c r="A4020" s="11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>
      <c r="A4021" s="11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>
      <c r="A4022" s="11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>
      <c r="A4023" s="11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>
      <c r="A4024" s="11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>
      <c r="A4025" s="11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>
      <c r="A4026" s="11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>
      <c r="A4027" s="11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>
      <c r="A4028" s="11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>
      <c r="A4029" s="11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>
      <c r="A4030" s="11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>
      <c r="A4031" s="11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>
      <c r="A4032" s="11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>
      <c r="A4033" s="11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>
      <c r="A4034" s="11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>
      <c r="A4035" s="11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>
      <c r="A4036" s="11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>
      <c r="A4037" s="11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>
      <c r="A4038" s="11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>
      <c r="A4039" s="11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>
      <c r="A4040" s="11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>
      <c r="A4041" s="11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>
      <c r="A4042" s="11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>
      <c r="A4043" s="11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>
      <c r="A4044" s="11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>
      <c r="A4045" s="11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>
      <c r="A4046" s="11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>
      <c r="A4047" s="11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>
      <c r="A4048" s="11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>
      <c r="A4049" s="11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>
      <c r="A4050" s="11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>
      <c r="A4051" s="11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>
      <c r="A4052" s="11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>
      <c r="A4053" s="11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>
      <c r="A4054" s="11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>
      <c r="A4055" s="11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>
      <c r="A4056" s="11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>
      <c r="A4057" s="11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>
      <c r="A4058" s="11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>
      <c r="A4059" s="11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>
      <c r="A4060" s="11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>
      <c r="A4061" s="11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>
      <c r="A4062" s="11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>
      <c r="A4063" s="11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>
      <c r="A4064" s="11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>
      <c r="A4065" s="11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>
      <c r="A4066" s="11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>
      <c r="A4067" s="11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>
      <c r="A4068" s="11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>
      <c r="A4069" s="11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>
      <c r="A4070" s="11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>
      <c r="A4071" s="11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>
      <c r="A4072" s="11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>
      <c r="A4073" s="11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>
      <c r="A4074" s="11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>
      <c r="A4075" s="11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>
      <c r="A4076" s="11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>
      <c r="A4077" s="11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>
      <c r="A4078" s="11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>
      <c r="A4079" s="11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>
      <c r="A4080" s="11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>
      <c r="A4081" s="11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>
      <c r="A4082" s="11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>
      <c r="A4083" s="11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>
      <c r="A4084" s="11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>
      <c r="A4085" s="11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>
      <c r="A4086" s="11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>
      <c r="A4087" s="11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>
      <c r="A4088" s="11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>
      <c r="A4089" s="11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>
      <c r="A4090" s="11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>
      <c r="A4091" s="11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>
      <c r="A4092" s="11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>
      <c r="A4093" s="11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>
      <c r="A4094" s="11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>
      <c r="A4095" s="11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>
      <c r="A4096" s="11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>
      <c r="A4097" s="11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>
      <c r="A4098" s="11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>
      <c r="A4099" s="11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>
      <c r="A4100" s="11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>
      <c r="A4101" s="11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>
      <c r="A4102" s="11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>
      <c r="A4103" s="11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>
      <c r="A4104" s="11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>
      <c r="A4105" s="11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>
      <c r="A4106" s="11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>
      <c r="A4107" s="11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>
      <c r="A4108" s="11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>
      <c r="A4109" s="11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>
      <c r="A4110" s="11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>
      <c r="A4111" s="11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>
      <c r="A4112" s="11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>
      <c r="A4113" s="11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>
      <c r="A4114" s="11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>
      <c r="A4115" s="11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>
      <c r="A4116" s="11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>
      <c r="A4117" s="11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>
      <c r="A4118" s="11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>
      <c r="A4119" s="11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>
      <c r="A4120" s="11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>
      <c r="A4121" s="11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>
      <c r="A4122" s="11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>
      <c r="A4123" s="11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>
      <c r="A4124" s="11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>
      <c r="A4125" s="11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>
      <c r="A4126" s="11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>
      <c r="A4127" s="11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>
      <c r="A4128" s="11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>
      <c r="A4129" s="11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>
      <c r="A4130" s="11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>
      <c r="A4131" s="11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>
      <c r="A4132" s="11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>
      <c r="A4133" s="11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>
      <c r="A4134" s="11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>
      <c r="A4135" s="11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>
      <c r="A4136" s="11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>
      <c r="A4137" s="11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>
      <c r="A4138" s="11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>
      <c r="A4139" s="11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>
      <c r="A4140" s="11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>
      <c r="A4141" s="11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>
      <c r="A4142" s="11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>
      <c r="A4143" s="11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>
      <c r="A4144" s="11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>
      <c r="A4145" s="11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>
      <c r="A4146" s="11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>
      <c r="A4147" s="11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>
      <c r="A4148" s="11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>
      <c r="A4149" s="11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>
      <c r="A4150" s="11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>
      <c r="A4151" s="11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>
      <c r="A4152" s="11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>
      <c r="A4153" s="11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>
      <c r="A4154" s="11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>
      <c r="A4155" s="11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>
      <c r="A4156" s="11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>
      <c r="A4157" s="11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>
      <c r="A4158" s="11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>
      <c r="A4159" s="11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>
      <c r="A4160" s="11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>
      <c r="A4161" s="11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>
      <c r="A4162" s="11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>
      <c r="A4163" s="11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>
      <c r="A4164" s="11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>
      <c r="A4165" s="11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>
      <c r="A4166" s="11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>
      <c r="A4167" s="11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>
      <c r="A4168" s="11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>
      <c r="A4169" s="11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>
      <c r="A4170" s="11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>
      <c r="A4171" s="11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>
      <c r="A4172" s="11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>
      <c r="A4173" s="11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>
      <c r="A4174" s="11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>
      <c r="A4175" s="11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>
      <c r="A4176" s="11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>
      <c r="A4177" s="11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>
      <c r="A4178" s="11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>
      <c r="A4179" s="11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>
      <c r="A4180" s="11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>
      <c r="A4181" s="11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>
      <c r="A4182" s="11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>
      <c r="A4183" s="11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>
      <c r="A4184" s="11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>
      <c r="A4185" s="11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>
      <c r="A4186" s="11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>
      <c r="A4187" s="11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>
      <c r="A4188" s="11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>
      <c r="A4189" s="11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>
      <c r="A4190" s="11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>
      <c r="A4191" s="11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>
      <c r="A4192" s="11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>
      <c r="A4193" s="11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>
      <c r="A4194" s="11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>
      <c r="A4195" s="11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>
      <c r="A4196" s="11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>
      <c r="A4197" s="11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>
      <c r="A4198" s="11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>
      <c r="A4199" s="11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>
      <c r="A4200" s="11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>
      <c r="A4201" s="11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>
      <c r="A4202" s="11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>
      <c r="A4203" s="11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>
      <c r="A4204" s="11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>
      <c r="A4205" s="11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>
      <c r="A4206" s="11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>
      <c r="A4207" s="11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>
      <c r="A4208" s="11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>
      <c r="A4209" s="11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>
      <c r="A4210" s="11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>
      <c r="A4211" s="11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>
      <c r="A4212" s="11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>
      <c r="A4213" s="11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>
      <c r="A4214" s="11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>
      <c r="A4215" s="11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>
      <c r="A4216" s="11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>
      <c r="A4217" s="11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>
      <c r="A4218" s="11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>
      <c r="A4219" s="11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>
      <c r="A4220" s="11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>
      <c r="A4221" s="11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>
      <c r="A4222" s="11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>
      <c r="A4223" s="11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>
      <c r="A4224" s="11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>
      <c r="A4225" s="11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>
      <c r="A4226" s="11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>
      <c r="A4227" s="11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>
      <c r="A4228" s="11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>
      <c r="A4229" s="11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>
      <c r="A4230" s="11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>
      <c r="A4231" s="11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>
      <c r="A4232" s="11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>
      <c r="A4233" s="11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>
      <c r="A4234" s="11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>
      <c r="A4235" s="11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>
      <c r="A4236" s="11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>
      <c r="A4237" s="11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>
      <c r="A4238" s="11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>
      <c r="A4239" s="11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>
      <c r="A4240" s="11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>
      <c r="A4241" s="11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>
      <c r="A4242" s="11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>
      <c r="A4243" s="11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>
      <c r="A4244" s="11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>
      <c r="A4245" s="11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>
      <c r="A4246" s="11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>
      <c r="A4247" s="11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>
      <c r="A4248" s="11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>
      <c r="A4249" s="11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>
      <c r="A4250" s="11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>
      <c r="A4251" s="11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>
      <c r="A4252" s="11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>
      <c r="A4253" s="11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>
      <c r="A4254" s="11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>
      <c r="A4255" s="11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>
      <c r="A4256" s="11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>
      <c r="A4257" s="11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>
      <c r="A4258" s="11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>
      <c r="A4259" s="11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>
      <c r="A4260" s="11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>
      <c r="A4261" s="11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>
      <c r="A4262" s="11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>
      <c r="A4263" s="11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>
      <c r="A4264" s="11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>
      <c r="A4265" s="11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>
      <c r="A4266" s="11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>
      <c r="A4267" s="11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>
      <c r="A4268" s="11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>
      <c r="A4269" s="11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>
      <c r="A4270" s="11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>
      <c r="A4271" s="11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>
      <c r="A4272" s="11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>
      <c r="A4273" s="11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>
      <c r="A4274" s="11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>
      <c r="A4275" s="11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>
      <c r="A4276" s="11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>
      <c r="A4277" s="11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>
      <c r="A4278" s="11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>
      <c r="A4279" s="11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>
      <c r="A4280" s="11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>
      <c r="A4281" s="11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>
      <c r="A4282" s="11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>
      <c r="A4283" s="11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>
      <c r="A4284" s="11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>
      <c r="A4285" s="11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>
      <c r="A4286" s="11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>
      <c r="A4287" s="11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>
      <c r="A4288" s="11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>
      <c r="A4289" s="11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>
      <c r="A4290" s="11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>
      <c r="A4291" s="11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>
      <c r="A4292" s="11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>
      <c r="A4293" s="11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>
      <c r="A4294" s="11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>
      <c r="A4295" s="11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>
      <c r="A4296" s="11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>
      <c r="A4297" s="11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>
      <c r="A4298" s="11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>
      <c r="A4299" s="11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>
      <c r="A4300" s="11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>
      <c r="A4301" s="11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>
      <c r="A4302" s="11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>
      <c r="A4303" s="11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>
      <c r="A4304" s="11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>
      <c r="A4305" s="11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>
      <c r="A4306" s="11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>
      <c r="A4307" s="11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>
      <c r="A4308" s="11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>
      <c r="A4309" s="11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>
      <c r="A4310" s="11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>
      <c r="A4311" s="11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>
      <c r="A4312" s="11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 r="M4312" s="8">
        <v>6.4729999999999999</v>
      </c>
      <c r="N4312" s="8">
        <v>6.3760000000000003</v>
      </c>
      <c r="P4312" s="8">
        <v>6.26</v>
      </c>
    </row>
    <row r="4313" spans="1:16">
      <c r="A4313" s="11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>
      <c r="A4314" s="11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>
      <c r="A4315" s="11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>
      <c r="A4316" s="11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>
      <c r="A4317" s="11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>
      <c r="A4318" s="11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>
      <c r="A4319" s="11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>
      <c r="A4320" s="11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>
      <c r="A4321" s="11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>
      <c r="A4322" s="11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>
      <c r="A4323" s="11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>
      <c r="A4324" s="11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>
      <c r="A4325" s="11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>
      <c r="A4326" s="11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>
      <c r="A4327" s="11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>
      <c r="A4328" s="11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>
      <c r="A4329" s="11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>
      <c r="A4330" s="11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>
      <c r="A4331" s="11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>
      <c r="A4332" s="11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>
      <c r="A4333" s="11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>
      <c r="A4334" s="11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>
      <c r="A4335" s="11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>
      <c r="A4336" s="11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>
      <c r="A4337" s="11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>
      <c r="A4338" s="11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>
      <c r="A4339" s="11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>
      <c r="A4340" s="11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>
      <c r="A4341" s="11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>
      <c r="A4342" s="11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>
      <c r="A4343" s="11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>
      <c r="A4344" s="11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>
      <c r="A4345" s="11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>
      <c r="A4346" s="11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>
      <c r="A4347" s="11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>
      <c r="A4348" s="11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>
      <c r="A4349" s="11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>
      <c r="A4350" s="11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>
      <c r="A4351" s="11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>
      <c r="A4352" s="11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>
      <c r="A4353" s="11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>
      <c r="A4354" s="11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>
      <c r="A4355" s="11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>
      <c r="A4356" s="11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>
      <c r="A4357" s="11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>
      <c r="A4358" s="11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>
      <c r="A4359" s="11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>
      <c r="A4360" s="11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>
      <c r="A4361" s="11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>
      <c r="A4362" s="11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>
      <c r="A4363" s="11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>
      <c r="A4364" s="11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>
      <c r="A4365" s="11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>
      <c r="A4366" s="11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>
      <c r="A4367" s="11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>
      <c r="A4368" s="11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>
      <c r="A4369" s="11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>
      <c r="A4370" s="11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>
      <c r="A4371" s="11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>
      <c r="A4372" s="11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>
      <c r="A4373" s="11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>
      <c r="A4374" s="11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>
      <c r="A4375" s="11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>
      <c r="A4376" s="11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>
      <c r="A4377" s="11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>
      <c r="A4378" s="11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>
      <c r="A4379" s="11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>
      <c r="A4380" s="11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>
      <c r="A4381" s="11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>
      <c r="A4382" s="11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>
      <c r="A4383" s="11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>
      <c r="A4384" s="11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>
      <c r="A4385" s="11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>
      <c r="A4386" s="11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>
      <c r="A4387" s="11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>
      <c r="A4388" s="11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>
      <c r="A4389" s="11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>
      <c r="A4390" s="11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>
      <c r="A4391" s="11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>
      <c r="A4392" s="11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>
      <c r="A4393" s="11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>
      <c r="A4394" s="11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>
      <c r="A4395" s="11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>
      <c r="A4396" s="11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>
      <c r="A4397" s="11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>
      <c r="A4398" s="11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>
      <c r="A4399" s="11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>
      <c r="A4400" s="11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>
      <c r="A4401" s="11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>
      <c r="A4402" s="11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>
      <c r="A4403" s="11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>
      <c r="A4404" s="11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>
      <c r="A4405" s="11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>
      <c r="A4406" s="11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>
      <c r="A4407" s="11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>
      <c r="A4408" s="11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>
      <c r="A4409" s="11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>
      <c r="A4410" s="11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>
      <c r="A4411" s="11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>
      <c r="A4412" s="11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>
      <c r="A4413" s="11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>
      <c r="A4414" s="11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>
      <c r="A4415" s="11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>
      <c r="A4416" s="11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>
      <c r="A4417" s="11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>
      <c r="A4418" s="11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>
      <c r="A4419" s="11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>
      <c r="A4420" s="11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>
      <c r="A4421" s="11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>
      <c r="A4422" s="11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>
      <c r="A4423" s="11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>
      <c r="A4424" s="11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>
      <c r="A4425" s="11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>
      <c r="A4426" s="11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>
      <c r="A4427" s="11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>
      <c r="A4428" s="11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>
      <c r="A4429" s="11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>
      <c r="A4430" s="11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>
      <c r="A4431" s="11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>
      <c r="A4432" s="11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>
      <c r="A4433" s="11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>
      <c r="A4434" s="11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>
      <c r="A4435" s="11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>
      <c r="A4436" s="11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>
      <c r="A4437" s="11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>
      <c r="A4438" s="11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>
      <c r="A4439" s="11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>
      <c r="A4440" s="11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>
      <c r="A4441" s="11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>
      <c r="A4442" s="11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>
      <c r="A4443" s="11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>
      <c r="A4444" s="11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>
      <c r="A4445" s="11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>
      <c r="A4446" s="11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>
      <c r="A4447" s="11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>
      <c r="A4448" s="11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>
      <c r="A4449" s="11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>
      <c r="A4450" s="11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>
      <c r="A4451" s="11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>
      <c r="A4452" s="11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>
      <c r="A4453" s="11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>
      <c r="A4454" s="11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>
      <c r="A4455" s="11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>
      <c r="A4456" s="11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>
      <c r="A4457" s="11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>
      <c r="A4458" s="11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>
      <c r="A4459" s="11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>
      <c r="A4460" s="11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>
      <c r="A4461" s="11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>
      <c r="A4462" s="11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>
      <c r="A4463" s="11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>
      <c r="A4464" s="11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>
      <c r="A4465" s="11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>
      <c r="A4466" s="11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>
      <c r="A4467" s="11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>
      <c r="A4468" s="11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>
      <c r="A4469" s="11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>
      <c r="A4470" s="11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>
      <c r="A4471" s="11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>
      <c r="A4472" s="11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>
      <c r="A4473" s="11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>
      <c r="A4474" s="11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>
      <c r="A4475" s="11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>
      <c r="A4476" s="11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>
      <c r="A4477" s="11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>
      <c r="A4478" s="11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>
      <c r="A4479" s="11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>
      <c r="A4480" s="11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>
      <c r="A4481" s="11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>
      <c r="A4482" s="11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>
      <c r="A4483" s="11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>
      <c r="A4484" s="11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>
      <c r="A4485" s="11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>
      <c r="A4486" s="11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>
      <c r="A4487" s="11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>
      <c r="A4488" s="11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>
      <c r="A4489" s="11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>
      <c r="A4490" s="11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>
      <c r="A4491" s="11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>
      <c r="A4492" s="11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>
      <c r="A4493" s="11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>
      <c r="A4494" s="11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>
      <c r="A4495" s="11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>
      <c r="A4496" s="11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>
      <c r="A4497" s="11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>
      <c r="A4498" s="11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>
      <c r="A4499" s="11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>
      <c r="A4500" s="11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>
      <c r="A4501" s="11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>
      <c r="A4502" s="11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>
      <c r="A4503" s="11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>
      <c r="A4504" s="11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>
      <c r="A4505" s="11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>
      <c r="A4506" s="11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>
      <c r="A4507" s="11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>
      <c r="A4508" s="11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>
      <c r="A4509" s="11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>
      <c r="A4510" s="11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>
      <c r="A4511" s="11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>
      <c r="A4512" s="11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>
      <c r="A4513" s="11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>
      <c r="A4514" s="11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>
      <c r="A4515" s="11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>
      <c r="A4516" s="11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>
      <c r="A4517" s="11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>
      <c r="A4518" s="11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>
      <c r="A4519" s="11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>
      <c r="A4520" s="11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>
      <c r="A4521" s="11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>
      <c r="A4522" s="11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>
      <c r="A4523" s="11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>
      <c r="A4524" s="11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>
      <c r="A4525" s="11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>
      <c r="A4526" s="11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>
      <c r="A4527" s="11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>
      <c r="A4528" s="11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>
      <c r="A4529" s="11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>
      <c r="A4530" s="11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>
      <c r="A4531" s="11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>
      <c r="A4532" s="11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>
      <c r="A4533" s="11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>
      <c r="A4534" s="11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>
      <c r="A4535" s="11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>
      <c r="A4536" s="11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>
      <c r="A4537" s="11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>
      <c r="A4538" s="11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>
      <c r="A4539" s="11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>
      <c r="A4540" s="11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>
      <c r="A4541" s="11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>
      <c r="A4542" s="11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>
      <c r="A4543" s="11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>
      <c r="A4544" s="11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>
      <c r="A4545" s="11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>
      <c r="A4546" s="11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>
      <c r="A4547" s="11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>
      <c r="A4548" s="11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>
      <c r="A4549" s="11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>
      <c r="A4550" s="11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>
      <c r="A4551" s="11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>
      <c r="A4552" s="11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>
      <c r="A4553" s="11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>
      <c r="A4554" s="11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>
      <c r="A4555" s="11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>
      <c r="A4556" s="11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>
      <c r="A4557" s="11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>
      <c r="A4558" s="11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>
      <c r="A4559" s="11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>
      <c r="A4560" s="11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>
      <c r="A4561" s="11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>
      <c r="A4562" s="11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>
      <c r="A4563" s="11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>
      <c r="A4564" s="11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>
      <c r="A4565" s="11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>
      <c r="A4566" s="11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>
      <c r="A4567" s="11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>
      <c r="A4568" s="11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>
      <c r="A4569" s="11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>
      <c r="A4570" s="11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>
      <c r="A4571" s="11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>
      <c r="A4572" s="11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>
      <c r="A4573" s="11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>
      <c r="A4574" s="11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>
      <c r="A4575" s="11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>
      <c r="A4576" s="11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>
      <c r="A4577" s="11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>
      <c r="A4578" s="11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>
      <c r="A4579" s="11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>
      <c r="A4580" s="11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>
      <c r="A4581" s="11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>
      <c r="A4582" s="11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>
      <c r="A4583" s="11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>
      <c r="A4584" s="11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>
      <c r="A4585" s="11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>
      <c r="A4586" s="11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>
      <c r="A4587" s="11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>
      <c r="A4588" s="11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>
      <c r="A4589" s="11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>
      <c r="A4590" s="11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>
      <c r="A4591" s="11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>
      <c r="A4592" s="11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>
      <c r="A4593" s="11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>
      <c r="A4594" s="11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>
      <c r="A4595" s="11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>
      <c r="A4596" s="11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>
      <c r="A4597" s="11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>
      <c r="A4598" s="11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>
      <c r="A4599" s="11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>
      <c r="A4600" s="11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>
      <c r="A4601" s="11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>
      <c r="A4602" s="11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>
      <c r="A4603" s="11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>
      <c r="A4604" s="11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>
      <c r="A4605" s="11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>
      <c r="A4606" s="11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>
      <c r="A4607" s="11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>
      <c r="A4608" s="11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>
      <c r="A4609" s="11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>
      <c r="A4610" s="11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>
      <c r="A4611" s="11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>
      <c r="A4612" s="11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>
      <c r="A4613" s="11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>
      <c r="A4614" s="11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>
      <c r="A4615" s="11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>
      <c r="A4616" s="11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>
      <c r="A4617" s="11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>
      <c r="A4618" s="11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>
      <c r="A4619" s="11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>
      <c r="A4620" s="11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>
      <c r="A4621" s="11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>
      <c r="A4622" s="11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>
      <c r="A4623" s="11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>
      <c r="A4624" s="11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>
      <c r="A4625" s="11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>
      <c r="A4626" s="11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>
      <c r="A4627" s="11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>
      <c r="A4628" s="11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>
      <c r="A4629" s="11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>
      <c r="A4630" s="11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>
      <c r="A4631" s="11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>
      <c r="A4632" s="11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>
      <c r="A4633" s="11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>
      <c r="A4634" s="11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>
      <c r="A4635" s="11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>
      <c r="A4636" s="11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>
      <c r="A4637" s="11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>
      <c r="A4638" s="11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>
      <c r="A4639" s="11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>
      <c r="A4640" s="11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>
      <c r="A4641" s="11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>
      <c r="A4642" s="11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>
      <c r="A4643" s="11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>
      <c r="A4644" s="11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>
      <c r="A4645" s="11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>
      <c r="A4646" s="11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>
      <c r="A4647" s="11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>
      <c r="A4648" s="11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>
      <c r="A4649" s="11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>
      <c r="A4650" s="11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>
      <c r="A4651" s="11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>
      <c r="A4652" s="11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>
      <c r="A4653" s="11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>
      <c r="A4654" s="11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>
      <c r="A4655" s="11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>
      <c r="A4656" s="11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>
      <c r="A4657" s="11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>
      <c r="A4658" s="11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>
      <c r="A4659" s="11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>
      <c r="A4660" s="11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>
      <c r="A4661" s="11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>
      <c r="A4662" s="11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>
      <c r="A4663" s="11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>
      <c r="A4664" s="11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>
      <c r="A4665" s="11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>
      <c r="A4666" s="11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>
      <c r="A4667" s="11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>
      <c r="A4668" s="11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>
      <c r="A4669" s="11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>
      <c r="A4670" s="11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>
      <c r="A4671" s="11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>
      <c r="A4672" s="11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>
      <c r="A4673" s="11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>
      <c r="A4674" s="11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>
      <c r="A4675" s="11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>
      <c r="A4676" s="11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>
      <c r="A4677" s="11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>
      <c r="A4678" s="11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>
      <c r="A4679" s="11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>
      <c r="A4680" s="11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>
      <c r="A4681" s="11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>
      <c r="A4682" s="11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>
      <c r="A4683" s="11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>
      <c r="A4684" s="11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>
      <c r="A4685" s="11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>
      <c r="A4686" s="11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>
      <c r="A4687" s="11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>
      <c r="A4688" s="11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>
      <c r="A4689" s="11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>
      <c r="A4690" s="11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>
      <c r="A4691" s="11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>
      <c r="A4692" s="11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>
      <c r="A4693" s="11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>
      <c r="A4694" s="11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>
      <c r="A4695" s="11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>
      <c r="A4696" s="11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>
      <c r="A4697" s="11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>
      <c r="A4698" s="11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>
      <c r="A4699" s="11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>
      <c r="A4700" s="11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>
      <c r="A4701" s="11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>
      <c r="A4702" s="11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>
      <c r="A4703" s="11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>
      <c r="A4704" s="11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>
      <c r="A4705" s="11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>
      <c r="A4706" s="11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>
      <c r="A4707" s="11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>
      <c r="A4708" s="11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>
      <c r="A4709" s="11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>
      <c r="A4710" s="11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>
      <c r="A4711" s="11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>
      <c r="A4712" s="11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>
      <c r="A4713" s="11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>
      <c r="A4714" s="11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>
      <c r="A4715" s="11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>
      <c r="A4716" s="11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>
      <c r="A4717" s="11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>
      <c r="A4718" s="11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>
      <c r="A4719" s="11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>
      <c r="A4720" s="11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>
      <c r="A4721" s="11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>
      <c r="A4722" s="11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>
      <c r="A4723" s="11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>
      <c r="A4724" s="11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>
      <c r="A4725" s="11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>
      <c r="A4726" s="11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>
      <c r="A4727" s="11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>
      <c r="A4728" s="11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>
      <c r="A4729" s="11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>
      <c r="A4730" s="11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>
      <c r="A4731" s="11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>
      <c r="A4732" s="11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>
      <c r="A4733" s="11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>
      <c r="A4734" s="11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>
      <c r="A4735" s="11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>
      <c r="A4736" s="11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>
      <c r="A4737" s="11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>
      <c r="A4738" s="11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>
      <c r="A4739" s="11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>
      <c r="A4740" s="11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>
      <c r="A4741" s="11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>
      <c r="A4742" s="11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>
      <c r="A4743" s="11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>
      <c r="A4744" s="11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>
      <c r="A4745" s="11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>
      <c r="A4746" s="11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>
      <c r="A4747" s="11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>
      <c r="A4748" s="11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>
      <c r="A4749" s="11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>
      <c r="A4750" s="11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>
      <c r="A4751" s="11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>
      <c r="A4752" s="11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>
      <c r="A4753" s="11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>
      <c r="A4754" s="11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>
      <c r="A4755" s="11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>
      <c r="A4756" s="11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>
      <c r="A4757" s="11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>
      <c r="A4758" s="11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>
      <c r="A4759" s="11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>
      <c r="A4760" s="11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>
      <c r="A4761" s="11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>
      <c r="A4762" s="11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>
      <c r="A4763" s="11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>
      <c r="A4764" s="11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>
      <c r="A4765" s="11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>
      <c r="A4766" s="11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>
      <c r="A4767" s="11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>
      <c r="A4768" s="11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>
      <c r="A4769" s="11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>
      <c r="A4770" s="11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>
      <c r="A4771" s="11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>
      <c r="A4772" s="11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>
      <c r="A4773" s="11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>
      <c r="A4774" s="11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>
      <c r="A4775" s="11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>
      <c r="A4776" s="11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>
      <c r="A4777" s="11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>
      <c r="A4778" s="11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>
      <c r="A4779" s="11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>
      <c r="A4780" s="11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>
      <c r="A4781" s="11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>
      <c r="A4782" s="11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>
      <c r="A4783" s="11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>
      <c r="A4784" s="11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>
      <c r="A4785" s="11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>
      <c r="A4786" s="11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>
      <c r="A4787" s="11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>
      <c r="A4788" s="11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>
      <c r="A4789" s="11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>
      <c r="A4790" s="11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>
      <c r="A4791" s="11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>
      <c r="A4792" s="11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>
      <c r="A4793" s="11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>
      <c r="A4794" s="11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>
      <c r="A4795" s="11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>
      <c r="A4796" s="11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>
      <c r="A4797" s="11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>
      <c r="A4798" s="11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>
      <c r="A4799" s="11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>
      <c r="A4800" s="11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>
      <c r="A4801" s="11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>
      <c r="A4802" s="11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>
      <c r="A4803" s="11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>
      <c r="A4804" s="11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>
      <c r="A4805" s="11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>
      <c r="A4806" s="11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>
      <c r="A4807" s="11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>
      <c r="A4808" s="11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>
      <c r="A4809" s="11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>
      <c r="A4810" s="11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>
      <c r="A4811" s="11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>
      <c r="A4812" s="11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>
      <c r="A4813" s="11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>
      <c r="A4814" s="11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>
      <c r="A4815" s="11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>
      <c r="A4816" s="11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>
      <c r="A4817" s="11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>
      <c r="A4818" s="11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>
      <c r="A4819" s="11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>
      <c r="A4820" s="11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>
      <c r="A4821" s="11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>
      <c r="A4822" s="11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>
      <c r="A4823" s="11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>
      <c r="A4824" s="11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>
      <c r="A4825" s="11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>
      <c r="A4826" s="11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>
      <c r="A4827" s="11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>
      <c r="A4828" s="11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>
      <c r="A4829" s="11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>
      <c r="A4830" s="11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>
      <c r="A4831" s="11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>
      <c r="A4832" s="11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>
      <c r="A4833" s="11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>
      <c r="A4834" s="11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>
      <c r="A4835" s="11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>
      <c r="A4836" s="11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>
      <c r="A4837" s="11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>
      <c r="A4838" s="11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>
      <c r="A4839" s="11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>
      <c r="A4840" s="11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>
      <c r="A4841" s="11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>
      <c r="A4842" s="11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>
      <c r="A4843" s="11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>
      <c r="A4844" s="11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>
      <c r="A4845" s="11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>
      <c r="A4846" s="11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>
      <c r="A4847" s="11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>
      <c r="A4848" s="11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>
      <c r="A4849" s="11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>
      <c r="A4850" s="11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>
      <c r="A4851" s="11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>
      <c r="A4852" s="11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>
      <c r="A4853" s="11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>
      <c r="A4854" s="11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>
      <c r="A4855" s="11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>
      <c r="A4856" s="11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>
      <c r="A4857" s="11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>
      <c r="A4858" s="11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>
      <c r="A4859" s="11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>
      <c r="A4860" s="11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>
      <c r="A4861" s="11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>
      <c r="A4862" s="11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>
      <c r="A4863" s="11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>
      <c r="A4864" s="11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>
      <c r="A4865" s="11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>
      <c r="A4866" s="11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>
      <c r="A4867" s="11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>
      <c r="A4868" s="11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>
      <c r="A4869" s="11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>
      <c r="A4870" s="11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>
      <c r="A4871" s="11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>
      <c r="A4872" s="11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>
      <c r="A4873" s="11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>
      <c r="A4874" s="11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>
      <c r="A4875" s="11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>
      <c r="A4876" s="11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>
      <c r="A4877" s="11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>
      <c r="A4878" s="11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>
      <c r="A4879" s="11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>
      <c r="A4880" s="11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>
      <c r="A4881" s="11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>
      <c r="A4882" s="11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>
      <c r="A4883" s="11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>
      <c r="A4884" s="11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>
      <c r="A4885" s="11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>
      <c r="A4886" s="11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>
      <c r="A4887" s="11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>
      <c r="A4888" s="11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>
      <c r="A4889" s="11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>
      <c r="A4890" s="11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>
      <c r="A4891" s="11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>
      <c r="A4892" s="11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>
      <c r="A4893" s="11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>
      <c r="A4894" s="11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>
      <c r="A4895" s="11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>
      <c r="A4896" s="11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>
      <c r="A4897" s="11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>
      <c r="A4898" s="11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>
      <c r="A4899" s="11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>
      <c r="A4900" s="11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>
      <c r="A4901" s="11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>
      <c r="A4902" s="11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>
      <c r="A4903" s="11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>
      <c r="A4904" s="11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>
      <c r="A4905" s="11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>
      <c r="A4906" s="11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>
      <c r="A4907" s="11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>
      <c r="A4908" s="11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>
      <c r="A4909" s="11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>
      <c r="A4910" s="11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>
      <c r="A4911" s="11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>
      <c r="A4912" s="11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>
      <c r="A4913" s="11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>
      <c r="A4914" s="11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>
      <c r="A4915" s="11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>
      <c r="A4916" s="11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>
      <c r="A4917" s="11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>
      <c r="A4918" s="11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>
      <c r="A4919" s="11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>
      <c r="A4920" s="11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>
      <c r="A4921" s="11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>
      <c r="A4922" s="11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>
      <c r="A4923" s="11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>
      <c r="A4924" s="11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>
      <c r="A4925" s="11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>
      <c r="A4926" s="11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>
      <c r="A4927" s="11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>
      <c r="A4928" s="11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>
      <c r="A4929" s="11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>
      <c r="A4930" s="11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>
      <c r="A4931" s="11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>
      <c r="A4932" s="11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>
      <c r="A4933" s="11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>
      <c r="A4934" s="11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>
      <c r="A4935" s="11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>
      <c r="A4936" s="11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>
      <c r="A4937" s="11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>
      <c r="A4938" s="11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>
      <c r="A4939" s="11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>
      <c r="A4940" s="11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>
      <c r="A4941" s="11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>
      <c r="A4942" s="11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>
      <c r="A4943" s="11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>
      <c r="A4944" s="11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>
      <c r="A4945" s="11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>
      <c r="A4946" s="11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>
      <c r="A4947" s="11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>
      <c r="A4948" s="11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>
      <c r="A4949" s="11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>
      <c r="A4950" s="11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>
      <c r="A4951" s="11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>
      <c r="A4952" s="11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>
      <c r="A4953" s="11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>
      <c r="A4954" s="11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>
      <c r="A4955" s="11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>
      <c r="A4956" s="11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>
      <c r="A4957" s="11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>
      <c r="A4958" s="11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>
      <c r="A4959" s="11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>
      <c r="A4960" s="11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>
      <c r="A4961" s="11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>
      <c r="A4962" s="11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>
      <c r="A4963" s="11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>
      <c r="A4964" s="11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>
      <c r="A4965" s="11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>
      <c r="A4966" s="11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>
      <c r="A4967" s="11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>
      <c r="A4968" s="11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>
      <c r="A4969" s="11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>
      <c r="A4970" s="11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>
      <c r="A4971" s="11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>
      <c r="A4972" s="11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>
      <c r="A4973" s="11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>
      <c r="A4974" s="11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>
      <c r="A4975" s="11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>
      <c r="A4976" s="11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>
      <c r="A4977" s="11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>
      <c r="A4978" s="11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>
      <c r="A4979" s="11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>
      <c r="A4980" s="11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>
      <c r="A4981" s="11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>
      <c r="A4982" s="11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>
      <c r="A4983" s="11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>
      <c r="A4984" s="11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>
      <c r="A4985" s="11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>
      <c r="A4986" s="11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>
      <c r="A4987" s="11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>
      <c r="A4988" s="11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>
      <c r="A4989" s="11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>
      <c r="A4990" s="11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>
      <c r="A4991" s="11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>
      <c r="A4992" s="11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>
      <c r="A4993" s="11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>
      <c r="A4994" s="11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>
      <c r="A4995" s="11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>
      <c r="A4996" s="11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>
      <c r="A4997" s="11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>
      <c r="A4998" s="11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>
      <c r="A4999" s="11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>
      <c r="A5000" s="11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>
      <c r="A5001" s="11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>
      <c r="A5002" s="11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>
      <c r="A5003" s="11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>
      <c r="A5004" s="11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>
      <c r="A5005" s="11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>
      <c r="A5006" s="11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>
      <c r="A5007" s="11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>
      <c r="A5008" s="11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>
      <c r="A5009" s="11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>
      <c r="A5010" s="11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>
      <c r="A5011" s="11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>
      <c r="A5012" s="11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>
      <c r="A5013" s="11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>
      <c r="A5014" s="11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>
      <c r="A5015" s="11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>
      <c r="A5016" s="11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>
      <c r="A5017" s="11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>
      <c r="A5018" s="11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>
      <c r="A5019" s="11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>
      <c r="A5020" s="11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>
      <c r="A5021" s="11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>
      <c r="A5022" s="11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>
      <c r="A5023" s="11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>
      <c r="A5024" s="11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>
      <c r="A5025" s="11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>
      <c r="A5026" s="11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>
      <c r="A5027" s="11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>
      <c r="A5028" s="11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>
      <c r="A5029" s="11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>
      <c r="A5030" s="11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>
      <c r="A5031" s="11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>
      <c r="A5032" s="11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>
      <c r="A5033" s="11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>
      <c r="A5034" s="11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>
      <c r="A5035" s="11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>
      <c r="A5036" s="11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>
      <c r="A5037" s="11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>
      <c r="A5038" s="11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>
      <c r="A5039" s="11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>
      <c r="A5040" s="11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>
      <c r="A5041" s="11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>
      <c r="A5042" s="11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>
      <c r="A5043" s="11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>
      <c r="A5044" s="11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>
      <c r="A5045" s="11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>
      <c r="A5046" s="11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>
      <c r="A5047" s="11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>
      <c r="A5048" s="11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>
      <c r="A5049" s="11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>
      <c r="A5050" s="11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>
      <c r="A5051" s="11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>
      <c r="A5052" s="11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>
      <c r="A5053" s="11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>
      <c r="A5054" s="11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>
      <c r="A5055" s="11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>
      <c r="A5056" s="11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>
      <c r="A5057" s="11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>
      <c r="A5058" s="11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>
      <c r="A5059" s="11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>
      <c r="A5060" s="11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>
      <c r="A5061" s="11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>
      <c r="A5062" s="11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>
      <c r="A5063" s="11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>
      <c r="A5064" s="11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>
      <c r="A5065" s="11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>
      <c r="A5066" s="11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>
      <c r="A5067" s="11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>
      <c r="A5068" s="11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>
      <c r="A5069" s="11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>
      <c r="A5070" s="11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>
      <c r="A5071" s="11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>
      <c r="A5072" s="11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>
      <c r="A5073" s="11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>
      <c r="A5074" s="11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>
      <c r="A5075" s="11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>
      <c r="A5076" s="11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>
      <c r="A5077" s="11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>
      <c r="A5078" s="11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>
      <c r="A5079" s="11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>
      <c r="A5080" s="11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>
      <c r="A5081" s="11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>
      <c r="A5082" s="11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>
      <c r="A5083" s="11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>
      <c r="A5084" s="11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>
      <c r="A5085" s="11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>
      <c r="A5086" s="11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>
      <c r="A5087" s="11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>
      <c r="A5088" s="11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>
      <c r="A5089" s="11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>
      <c r="A5090" s="11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>
      <c r="A5091" s="11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>
      <c r="A5092" s="11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>
      <c r="A5093" s="11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>
      <c r="A5094" s="11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>
      <c r="A5095" s="11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>
      <c r="A5096" s="11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>
      <c r="A5097" s="11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>
      <c r="A5098" s="11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>
      <c r="A5099" s="11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>
      <c r="A5100" s="11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>
      <c r="A5101" s="11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>
      <c r="A5102" s="11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>
      <c r="A5103" s="11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>
      <c r="A5104" s="11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>
      <c r="A5105" s="11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>
      <c r="A5106" s="11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>
      <c r="A5107" s="11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>
      <c r="A5108" s="11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>
      <c r="A5109" s="11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>
      <c r="A5110" s="11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>
      <c r="A5111" s="11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>
      <c r="A5112" s="11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>
      <c r="A5113" s="11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>
      <c r="A5114" s="11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>
      <c r="A5115" s="11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>
      <c r="A5116" s="11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>
      <c r="A5117" s="11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>
      <c r="A5118" s="11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>
      <c r="A5119" s="11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>
      <c r="A5120" s="11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>
      <c r="A5121" s="11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>
      <c r="A5122" s="11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>
      <c r="A5123" s="11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>
      <c r="A5124" s="11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>
      <c r="A5125" s="11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>
      <c r="A5126" s="11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>
      <c r="A5127" s="11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>
      <c r="A5128" s="11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>
      <c r="A5129" s="11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>
      <c r="A5130" s="11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>
      <c r="A5131" s="11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>
      <c r="A5132" s="11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>
      <c r="A5133" s="11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>
      <c r="A5134" s="11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>
      <c r="A5135" s="11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>
      <c r="A5136" s="11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>
      <c r="A5137" s="11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>
      <c r="A5138" s="11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>
      <c r="A5139" s="11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>
      <c r="A5140" s="11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>
      <c r="A5141" s="11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>
      <c r="A5142" s="11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>
      <c r="A5143" s="11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>
      <c r="A5144" s="11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>
      <c r="A5145" s="11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>
      <c r="A5146" s="11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>
      <c r="A5147" s="11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>
      <c r="A5148" s="11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>
      <c r="A5149" s="11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>
      <c r="A5150" s="11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>
      <c r="A5151" s="11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>
      <c r="A5152" s="11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>
      <c r="A5153" s="11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>
      <c r="A5154" s="11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>
      <c r="A5155" s="11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>
      <c r="A5156" s="11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>
      <c r="A5157" s="11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>
      <c r="A5158" s="11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>
      <c r="A5159" s="11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>
      <c r="A5160" s="11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>
      <c r="A5161" s="11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>
      <c r="A5162" s="11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>
      <c r="A5163" s="11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>
      <c r="A5164" s="11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>
      <c r="A5165" s="11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>
      <c r="A5166" s="11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>
      <c r="A5167" s="11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>
      <c r="A5168" s="11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>
      <c r="A5169" s="11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>
      <c r="A5170" s="11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>
      <c r="A5171" s="11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>
      <c r="A5172" s="11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>
      <c r="A5173" s="11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>
      <c r="A5174" s="11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>
      <c r="A5175" s="11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>
      <c r="A5176" s="11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>
      <c r="A5177" s="11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>
      <c r="A5178" s="11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>
      <c r="A5179" s="11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>
      <c r="A5180" s="11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>
      <c r="A5181" s="11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>
      <c r="A5182" s="11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>
      <c r="A5183" s="11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>
      <c r="A5184" s="11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>
      <c r="A5185" s="11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>
      <c r="A5186" s="11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>
      <c r="A5187" s="11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>
      <c r="A5188" s="11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>
      <c r="A5189" s="11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>
      <c r="A5190" s="11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>
      <c r="A5191" s="11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>
      <c r="A5192" s="11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>
      <c r="A5193" s="11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>
      <c r="A5194" s="11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>
      <c r="A5195" s="11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>
      <c r="A5196" s="11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>
      <c r="A5197" s="11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>
      <c r="A5198" s="11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>
      <c r="A5199" s="11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>
      <c r="A5200" s="11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>
      <c r="A5201" s="11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>
      <c r="A5202" s="11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>
      <c r="A5203" s="11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>
      <c r="A5204" s="11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>
      <c r="A5205" s="11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>
      <c r="A5206" s="11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>
      <c r="A5207" s="11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>
      <c r="A5208" s="11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>
      <c r="A5209" s="11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>
      <c r="A5210" s="11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>
      <c r="A5211" s="11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>
      <c r="A5212" s="11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>
      <c r="A5213" s="11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>
      <c r="A5214" s="11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>
      <c r="A5215" s="11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>
      <c r="A5216" s="11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>
      <c r="A5217" s="11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>
      <c r="A5218" s="11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>
      <c r="A5219" s="11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>
      <c r="A5220" s="11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>
      <c r="A5221" s="11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>
      <c r="A5222" s="11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>
      <c r="A5223" s="11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>
      <c r="A5224" s="11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>
      <c r="A5225" s="11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>
      <c r="A5226" s="11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>
      <c r="A5227" s="11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>
      <c r="A5228" s="11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>
      <c r="A5229" s="11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>
      <c r="A5230" s="11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>
      <c r="A5231" s="11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>
      <c r="A5232" s="11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>
      <c r="A5233" s="11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>
      <c r="A5234" s="11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>
      <c r="A5235" s="11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>
      <c r="A5236" s="11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>
      <c r="A5237" s="11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>
      <c r="A5238" s="11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>
      <c r="A5239" s="11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>
      <c r="A5240" s="11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>
      <c r="A5241" s="11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>
      <c r="A5242" s="11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>
      <c r="A5243" s="11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>
      <c r="A5244" s="11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>
      <c r="A5245" s="11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>
      <c r="A5246" s="11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>
      <c r="A5247" s="11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>
      <c r="A5248" s="11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>
      <c r="A5249" s="11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>
      <c r="A5250" s="11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>
      <c r="A5251" s="11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>
      <c r="A5252" s="11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>
      <c r="A5253" s="11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>
      <c r="A5254" s="11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>
      <c r="A5255" s="11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>
      <c r="A5256" s="11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>
      <c r="A5257" s="11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>
      <c r="A5258" s="11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>
      <c r="A5259" s="11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>
      <c r="A5260" s="11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>
      <c r="A5261" s="11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>
      <c r="A5262" s="11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>
      <c r="A5263" s="11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>
      <c r="A5264" s="11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>
      <c r="A5265" s="11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>
      <c r="A5266" s="11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>
      <c r="A5267" s="11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>
      <c r="A5268" s="11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>
      <c r="A5269" s="11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>
      <c r="A5270" s="11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>
      <c r="A5271" s="11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>
      <c r="A5272" s="11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>
      <c r="A5273" s="11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>
      <c r="A5274" s="11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>
      <c r="A5275" s="11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>
      <c r="A5276" s="11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>
      <c r="A5277" s="11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>
      <c r="A5278" s="11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>
      <c r="A5279" s="11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>
      <c r="A5280" s="11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>
      <c r="A5281" s="11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>
      <c r="A5282" s="11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>
      <c r="A5283" s="11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>
      <c r="A5284" s="11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>
      <c r="A5285" s="11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>
      <c r="A5286" s="11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>
      <c r="A5287" s="11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>
      <c r="A5288" s="11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>
      <c r="A5289" s="11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>
      <c r="A5290" s="11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>
      <c r="A5291" s="11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>
      <c r="A5292" s="11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>
      <c r="A5293" s="11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>
      <c r="A5294" s="11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>
      <c r="A5295" s="11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>
      <c r="A5296" s="11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>
      <c r="A5297" s="11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>
      <c r="A5298" s="11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>
      <c r="A5299" s="11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>
      <c r="A5300" s="11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>
      <c r="A5301" s="11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>
      <c r="A5302" s="11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>
      <c r="A5303" s="11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>
      <c r="A5304" s="11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>
      <c r="A5305" s="11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>
      <c r="A5306" s="11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>
      <c r="A5307" s="11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>
      <c r="A5308" s="11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>
      <c r="A5309" s="11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>
      <c r="A5310" s="11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>
      <c r="A5311" s="11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>
      <c r="A5312" s="11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>
      <c r="A5313" s="11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>
      <c r="A5314" s="11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>
      <c r="A5315" s="11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>
      <c r="A5316" s="11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>
      <c r="A5317" s="11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>
      <c r="A5318" s="11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>
      <c r="A5319" s="11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>
      <c r="A5320" s="11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>
      <c r="A5321" s="11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>
      <c r="A5322" s="11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>
      <c r="A5323" s="11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>
      <c r="A5324" s="11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>
      <c r="A5325" s="11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>
      <c r="A5326" s="11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>
      <c r="A5327" s="11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>
      <c r="A5328" s="11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>
      <c r="A5329" s="11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>
      <c r="A5330" s="11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>
      <c r="A5331" s="11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>
      <c r="A5332" s="11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>
      <c r="A5333" s="11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>
      <c r="A5334" s="11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>
      <c r="A5335" s="11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>
      <c r="A5336" s="11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>
      <c r="A5337" s="11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>
      <c r="A5338" s="11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>
      <c r="A5339" s="11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>
      <c r="A5340" s="11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>
      <c r="A5341" s="11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>
      <c r="A5342" s="11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>
      <c r="A5343" s="11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>
      <c r="A5344" s="11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>
      <c r="A5345" s="11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>
      <c r="A5346" s="11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>
      <c r="A5347" s="11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>
      <c r="A5348" s="11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>
      <c r="A5349" s="11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>
      <c r="A5350" s="11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>
      <c r="A5351" s="11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>
      <c r="A5352" s="11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>
      <c r="A5353" s="11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>
      <c r="A5354" s="11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>
      <c r="A5355" s="11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>
      <c r="A5356" s="11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>
      <c r="A5357" s="11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>
      <c r="A5358" s="11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>
      <c r="A5359" s="11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>
      <c r="A5360" s="11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>
      <c r="A5361" s="11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>
      <c r="A5362" s="11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>
      <c r="A5363" s="11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>
      <c r="A5364" s="11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>
      <c r="A5365" s="11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>
      <c r="A5366" s="11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>
      <c r="A5367" s="11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>
      <c r="A5368" s="11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>
      <c r="A5369" s="11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>
      <c r="A5370" s="11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>
      <c r="A5371" s="11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>
      <c r="A5372" s="11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>
      <c r="A5373" s="11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>
      <c r="A5374" s="11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>
      <c r="A5375" s="11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>
      <c r="A5376" s="11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>
      <c r="A5377" s="11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>
      <c r="A5378" s="11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>
      <c r="A5379" s="11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>
      <c r="A5380" s="11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>
      <c r="A5381" s="11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>
      <c r="A5382" s="11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>
      <c r="A5383" s="11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>
      <c r="A5384" s="11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>
      <c r="A5385" s="11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>
      <c r="A5386" s="11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>
      <c r="A5387" s="11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>
      <c r="A5388" s="11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>
      <c r="A5389" s="11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>
      <c r="A5390" s="11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>
      <c r="A5391" s="11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>
      <c r="A5392" s="11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>
      <c r="A5393" s="11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>
      <c r="A5394" s="11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>
      <c r="A5395" s="11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>
      <c r="A5396" s="11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>
      <c r="A5397" s="11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>
      <c r="A5398" s="11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>
      <c r="A5399" s="11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>
      <c r="A5400" s="11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>
      <c r="A5401" s="11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>
      <c r="A5402" s="11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>
      <c r="A5403" s="11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>
      <c r="A5404" s="11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>
      <c r="A5405" s="11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>
      <c r="A5406" s="11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>
      <c r="A5407" s="11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>
      <c r="A5408" s="11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>
      <c r="A5409" s="11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>
      <c r="A5410" s="11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>
      <c r="A5411" s="11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>
      <c r="A5412" s="11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>
      <c r="A5413" s="11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>
      <c r="A5414" s="11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>
      <c r="A5415" s="11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>
      <c r="A5416" s="11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>
      <c r="A5417" s="11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>
      <c r="A5418" s="11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>
      <c r="A5419" s="11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>
      <c r="A5420" s="11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>
      <c r="A5421" s="11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>
      <c r="A5422" s="11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>
      <c r="A5423" s="11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>
      <c r="A5424" s="11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>
      <c r="A5425" s="11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>
      <c r="A5426" s="11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>
      <c r="A5427" s="11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>
      <c r="A5428" s="11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>
      <c r="A5429" s="11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>
      <c r="A5430" s="11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>
      <c r="A5431" s="11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>
      <c r="A5432" s="11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>
      <c r="A5433" s="11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>
      <c r="A5434" s="11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>
      <c r="A5435" s="11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>
      <c r="A5436" s="11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>
      <c r="A5437" s="11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>
      <c r="A5438" s="11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>
      <c r="A5439" s="11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>
      <c r="A5440" s="11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>
      <c r="A5441" s="11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>
      <c r="A5442" s="11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>
      <c r="A5443" s="11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>
      <c r="A5444" s="11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>
      <c r="A5445" s="11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>
      <c r="A5446" s="11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>
      <c r="A5447" s="11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>
      <c r="A5448" s="11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>
      <c r="A5449" s="11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>
      <c r="A5450" s="11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>
      <c r="A5451" s="11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>
      <c r="A5452" s="11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>
      <c r="A5453" s="11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>
      <c r="A5454" s="11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>
      <c r="A5455" s="11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>
      <c r="A5456" s="11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>
      <c r="A5457" s="11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>
      <c r="A5458" s="11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>
      <c r="A5459" s="11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>
      <c r="A5460" s="11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>
      <c r="A5461" s="11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>
      <c r="A5462" s="11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>
      <c r="A5463" s="11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>
      <c r="A5464" s="11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>
      <c r="A5465" s="11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>
      <c r="A5466" s="11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>
      <c r="A5467" s="11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>
      <c r="A5468" s="11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>
      <c r="A5469" s="11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>
      <c r="A5470" s="11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>
      <c r="A5471" s="11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>
      <c r="A5472" s="11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>
      <c r="A5473" s="11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>
      <c r="A5474" s="11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>
      <c r="A5475" s="11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>
      <c r="A5476" s="11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>
      <c r="A5477" s="11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>
      <c r="A5478" s="11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>
      <c r="A5479" s="11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>
      <c r="A5480" s="11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>
      <c r="A5481" s="11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>
      <c r="A5482" s="11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>
      <c r="A5483" s="11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>
      <c r="A5484" s="11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>
      <c r="A5485" s="11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>
      <c r="A5486" s="11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>
      <c r="A5487" s="11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>
      <c r="A5488" s="11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>
      <c r="A5489" s="11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>
      <c r="A5490" s="11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>
      <c r="A5491" s="11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>
      <c r="A5492" s="11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>
      <c r="A5493" s="11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>
      <c r="A5494" s="11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>
      <c r="A5495" s="11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>
      <c r="A5496" s="11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>
      <c r="A5497" s="11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>
      <c r="A5498" s="11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>
      <c r="A5499" s="11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>
      <c r="A5500" s="11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>
      <c r="A5501" s="11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>
      <c r="A5502" s="11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>
      <c r="A5503" s="11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>
      <c r="A5504" s="11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>
      <c r="A5505" s="11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>
      <c r="A5506" s="11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>
      <c r="A5507" s="11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>
      <c r="A5508" s="11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>
      <c r="A5509" s="11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>
      <c r="A5510" s="11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>
      <c r="A5511" s="11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>
      <c r="A5512" s="11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>
      <c r="A5513" s="11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>
      <c r="A5514" s="11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>
      <c r="A5515" s="11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>
      <c r="A5516" s="11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>
      <c r="A5517" s="11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>
      <c r="A5518" s="11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>
      <c r="A5519" s="11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>
      <c r="A5520" s="11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>
      <c r="A5521" s="11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>
      <c r="A5522" s="11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>
      <c r="A5523" s="11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>
      <c r="A5524" s="11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>
      <c r="A5525" s="11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>
      <c r="A5526" s="11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>
      <c r="A5527" s="11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>
      <c r="A5528" s="11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>
      <c r="A5529" s="11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>
      <c r="A5530" s="11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>
      <c r="A5531" s="11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>
      <c r="A5532" s="11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>
      <c r="A5533" s="11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>
      <c r="A5534" s="11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>
      <c r="A5535" s="11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>
      <c r="A5536" s="11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>
      <c r="A5537" s="11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>
      <c r="A5538" s="11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>
      <c r="A5539" s="11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>
      <c r="A5540" s="11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>
      <c r="A5541" s="11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>
      <c r="A5542" s="11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>
      <c r="A5543" s="11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>
      <c r="A5544" s="11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>
      <c r="A5545" s="11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>
      <c r="A5546" s="11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>
      <c r="A5547" s="11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>
      <c r="A5548" s="11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>
      <c r="A5549" s="11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>
      <c r="A5550" s="11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>
      <c r="A5551" s="11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>
      <c r="A5552" s="11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>
      <c r="A5553" s="11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>
      <c r="A5554" s="11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>
      <c r="A5555" s="11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>
      <c r="A5556" s="11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>
      <c r="A5557" s="11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>
      <c r="A5558" s="11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>
      <c r="A5559" s="11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>
      <c r="A5560" s="11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>
      <c r="A5561" s="11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>
      <c r="A5562" s="11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>
      <c r="A5563" s="11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>
      <c r="A5564" s="11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>
      <c r="A5565" s="11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>
      <c r="A5566" s="11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>
      <c r="A5567" s="11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>
      <c r="A5568" s="11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>
      <c r="A5569" s="11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>
      <c r="A5570" s="11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>
      <c r="A5571" s="11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>
      <c r="A5572" s="11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>
      <c r="A5573" s="11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>
      <c r="A5574" s="11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>
      <c r="A5575" s="11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>
      <c r="A5576" s="11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>
      <c r="A5577" s="11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>
      <c r="A5578" s="11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>
      <c r="A5579" s="11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>
      <c r="A5580" s="11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>
      <c r="A5581" s="11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>
      <c r="A5582" s="11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>
      <c r="A5583" s="11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>
      <c r="A5584" s="11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>
      <c r="A5585" s="11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>
      <c r="A5586" s="11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>
      <c r="A5587" s="11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>
      <c r="A5588" s="11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>
      <c r="A5589" s="11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>
      <c r="A5590" s="11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>
      <c r="A5591" s="11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>
      <c r="A5592" s="11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>
      <c r="A5593" s="11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>
      <c r="A5594" s="11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>
      <c r="A5595" s="11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>
      <c r="A5596" s="11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>
      <c r="A5597" s="11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>
      <c r="A5598" s="11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>
      <c r="A5599" s="11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>
      <c r="A5600" s="11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>
      <c r="A5601" s="11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>
      <c r="A5602" s="11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>
      <c r="A5603" s="11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>
      <c r="A5604" s="11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>
      <c r="A5605" s="11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>
      <c r="A5606" s="11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>
      <c r="A5607" s="11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>
      <c r="A5608" s="11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>
      <c r="A5609" s="11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>
      <c r="A5610" s="11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>
      <c r="A5611" s="11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>
      <c r="A5612" s="11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>
      <c r="A5613" s="11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>
      <c r="A5614" s="11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>
      <c r="A5615" s="11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>
      <c r="A5616" s="11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>
      <c r="A5617" s="11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>
      <c r="A5618" s="11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>
      <c r="A5619" s="11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>
      <c r="A5620" s="11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>
      <c r="A5621" s="11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>
      <c r="A5622" s="11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>
      <c r="A5623" s="11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>
      <c r="A5624" s="11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>
      <c r="A5625" s="11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>
      <c r="A5626" s="11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>
      <c r="A5627" s="11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>
      <c r="A5628" s="11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>
      <c r="A5629" s="11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>
      <c r="A5630" s="11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>
      <c r="A5631" s="11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>
      <c r="A5632" s="11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>
      <c r="A5633" s="11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>
      <c r="A5634" s="11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>
      <c r="A5635" s="11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>
      <c r="A5636" s="11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>
      <c r="A5637" s="11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>
      <c r="A5638" s="11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>
      <c r="A5639" s="11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>
      <c r="A5640" s="11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>
      <c r="A5641" s="11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>
      <c r="A5642" s="11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>
      <c r="A5643" s="11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>
      <c r="A5644" s="11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>
      <c r="A5645" s="11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>
      <c r="A5646" s="11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>
      <c r="A5647" s="11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>
      <c r="A5648" s="11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>
      <c r="A5649" s="11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>
      <c r="A5650" s="11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>
      <c r="A5651" s="11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>
      <c r="A5652" s="11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>
      <c r="A5653" s="11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>
      <c r="A5654" s="11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>
      <c r="A5655" s="11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>
      <c r="A5656" s="11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>
      <c r="A5657" s="11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>
      <c r="A5658" s="11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>
      <c r="A5659" s="11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>
      <c r="A5660" s="11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>
      <c r="A5661" s="11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>
      <c r="A5662" s="11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>
      <c r="A5663" s="11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>
      <c r="A5664" s="11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>
      <c r="A5665" s="11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>
      <c r="A5666" s="11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>
      <c r="A5667" s="11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>
      <c r="A5668" s="11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>
      <c r="A5669" s="11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>
      <c r="A5670" s="11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>
      <c r="A5671" s="11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>
      <c r="A5672" s="11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>
      <c r="A5673" s="11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>
      <c r="A5674" s="11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>
      <c r="A5675" s="11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>
      <c r="A5676" s="11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>
      <c r="A5677" s="11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>
      <c r="A5678" s="11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>
      <c r="A5679" s="11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>
      <c r="A5680" s="11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>
      <c r="A5681" s="11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>
      <c r="A5682" s="11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>
      <c r="A5683" s="11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>
      <c r="A5684" s="11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>
      <c r="A5685" s="11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>
      <c r="A5686" s="11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>
      <c r="A5687" s="11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>
      <c r="A5688" s="11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>
      <c r="A5689" s="11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>
      <c r="A5690" s="11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>
      <c r="A5691" s="11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>
      <c r="A5692" s="11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>
      <c r="A5693" s="11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>
      <c r="A5694" s="11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>
      <c r="A5695" s="11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>
      <c r="A5696" s="11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>
      <c r="A5697" s="11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>
      <c r="A5698" s="11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>
      <c r="A5699" s="11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>
      <c r="A5700" s="11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>
      <c r="A5701" s="11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>
      <c r="A5702" s="11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>
      <c r="A5703" s="11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>
      <c r="A5704" s="11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>
      <c r="A5705" s="11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>
      <c r="A5706" s="11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>
      <c r="A5707" s="11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>
      <c r="A5708" s="11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>
      <c r="A5709" s="11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>
      <c r="A5710" s="11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>
      <c r="A5711" s="11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>
      <c r="A5712" s="11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>
      <c r="A5713" s="11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>
      <c r="A5714" s="11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>
      <c r="A5715" s="11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>
      <c r="A5716" s="11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>
      <c r="A5717" s="11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>
      <c r="A5718" s="11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>
      <c r="A5719" s="11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>
      <c r="A5720" s="11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>
      <c r="A5721" s="11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>
      <c r="A5722" s="11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>
      <c r="A5723" s="11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>
      <c r="A5724" s="11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>
      <c r="A5725" s="11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>
      <c r="A5726" s="11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>
      <c r="A5727" s="11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>
      <c r="A5728" s="11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>
      <c r="A5729" s="11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>
      <c r="A5730" s="11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>
      <c r="A5731" s="11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>
      <c r="A5732" s="11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>
      <c r="A5733" s="11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>
      <c r="A5734" s="11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>
      <c r="A5735" s="11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>
      <c r="A5736" s="11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>
      <c r="A5737" s="11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>
      <c r="A5738" s="11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>
      <c r="A5739" s="11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>
      <c r="A5740" s="11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>
      <c r="A5741" s="11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>
      <c r="A5742" s="11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>
      <c r="A5743" s="11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>
      <c r="A5744" s="11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>
      <c r="A5745" s="11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>
      <c r="A5746" s="11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>
      <c r="A5747" s="11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>
      <c r="A5748" s="11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>
      <c r="A5749" s="11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>
      <c r="A5750" s="11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>
      <c r="A5751" s="11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>
      <c r="A5752" s="11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>
      <c r="A5753" s="11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>
      <c r="A5754" s="11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>
      <c r="A5755" s="11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>
      <c r="A5756" s="11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>
      <c r="A5757" s="11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>
      <c r="A5758" s="11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>
      <c r="A5759" s="11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>
      <c r="A5760" s="11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>
      <c r="A5761" s="11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>
      <c r="A5762" s="11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>
      <c r="A5763" s="11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>
      <c r="A5764" s="11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>
      <c r="A5765" s="11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>
      <c r="A5766" s="11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>
      <c r="A5767" s="11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>
      <c r="A5768" s="11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>
      <c r="A5769" s="11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>
      <c r="A5770" s="11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>
      <c r="A5771" s="11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>
      <c r="A5772" s="11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>
      <c r="A5773" s="11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>
      <c r="A5774" s="11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>
      <c r="A5775" s="11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>
      <c r="A5776" s="11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>
      <c r="A5777" s="11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>
      <c r="A5778" s="11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>
      <c r="A5779" s="11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>
      <c r="A5780" s="11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>
      <c r="A5781" s="11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>
      <c r="A5782" s="11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>
      <c r="A5783" s="11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>
      <c r="A5784" s="11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>
      <c r="A5785" s="11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>
      <c r="A5786" s="11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>
      <c r="A5787" s="11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>
      <c r="A5788" s="11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>
      <c r="A5789" s="11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>
      <c r="A5790" s="11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>
      <c r="A5791" s="11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>
      <c r="A5792" s="11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>
      <c r="A5793" s="11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>
      <c r="A5794" s="11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>
      <c r="A5795" s="11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>
      <c r="A5796" s="11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>
      <c r="A5797" s="11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>
      <c r="A5798" s="11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>
      <c r="A5799" s="11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>
      <c r="A5800" s="11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>
      <c r="A5801" s="11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>
      <c r="A5802" s="11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>
      <c r="A5803" s="11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>
      <c r="A5804" s="11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>
      <c r="A5805" s="11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>
      <c r="A5806" s="11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>
      <c r="A5807" s="11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>
      <c r="A5808" s="11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>
      <c r="A5809" s="11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>
      <c r="A5810" s="11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>
      <c r="A5811" s="11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>
      <c r="A5812" s="11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>
      <c r="A5813" s="11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>
      <c r="A5814" s="11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>
      <c r="A5815" s="11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>
      <c r="A5816" s="11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>
      <c r="A5817" s="11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>
      <c r="A5818" s="11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>
      <c r="A5819" s="11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>
      <c r="A5820" s="11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>
      <c r="A5821" s="11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>
      <c r="A5822" s="11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>
      <c r="A5823" s="11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>
      <c r="A5824" s="11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>
      <c r="A5825" s="11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>
      <c r="A5826" s="11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>
      <c r="A5827" s="11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>
      <c r="A5828" s="11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>
      <c r="A5829" s="11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>
      <c r="A5830" s="11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>
      <c r="A5831" s="11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>
      <c r="A5832" s="11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>
      <c r="A5833" s="11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>
      <c r="A5834" s="11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>
      <c r="A5835" s="11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>
      <c r="A5836" s="11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>
      <c r="A5837" s="11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>
      <c r="A5838" s="11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>
      <c r="A5839" s="11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>
      <c r="A5840" s="11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>
      <c r="A5841" s="11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>
      <c r="A5842" s="11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>
      <c r="A5843" s="11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>
      <c r="A5844" s="11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>
      <c r="A5845" s="11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>
      <c r="A5846" s="11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>
      <c r="A5847" s="11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>
      <c r="A5848" s="11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>
      <c r="A5849" s="11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>
      <c r="A5850" s="11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>
      <c r="A5851" s="11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>
      <c r="A5852" s="11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>
      <c r="A5853" s="11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>
      <c r="A5854" s="11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>
      <c r="A5855" s="11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>
      <c r="A5856" s="11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>
      <c r="A5857" s="11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>
      <c r="A5858" s="11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>
      <c r="A5859" s="11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>
      <c r="A5860" s="11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>
      <c r="A5861" s="11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>
      <c r="A5862" s="11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>
      <c r="A5863" s="11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>
      <c r="A5864" s="11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>
      <c r="A5865" s="11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>
      <c r="A5866" s="11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>
      <c r="A5867" s="11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>
      <c r="A5868" s="11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>
      <c r="A5869" s="11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>
      <c r="A5870" s="11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>
      <c r="A5871" s="11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>
      <c r="A5872" s="11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>
      <c r="A5873" s="11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>
      <c r="A5874" s="11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>
      <c r="A5875" s="11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>
      <c r="A5876" s="11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>
      <c r="A5877" s="11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>
      <c r="A5878" s="11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>
      <c r="A5879" s="11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>
      <c r="A5880" s="11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>
      <c r="A5881" s="11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>
      <c r="A5882" s="11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>
      <c r="A5883" s="11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>
      <c r="A5884" s="11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>
      <c r="A5885" s="11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>
      <c r="A5886" s="11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>
      <c r="A5887" s="11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>
      <c r="A5888" s="11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>
      <c r="A5889" s="11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>
      <c r="A5890" s="11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>
      <c r="A5891" s="11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>
      <c r="A5892" s="11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>
      <c r="A5893" s="11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>
      <c r="A5894" s="11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>
      <c r="A5895" s="11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>
      <c r="A5896" s="11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>
      <c r="A5897" s="11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>
      <c r="A5898" s="11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>
      <c r="A5899" s="11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>
      <c r="A5900" s="11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>
      <c r="A5901" s="11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>
      <c r="A5902" s="11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>
      <c r="A5903" s="11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>
      <c r="A5904" s="11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>
      <c r="A5905" s="11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>
      <c r="A5906" s="11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>
      <c r="A5907" s="11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>
      <c r="A5908" s="11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>
      <c r="A5909" s="11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>
      <c r="A5910" s="11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>
      <c r="A5911" s="11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>
      <c r="A5912" s="11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>
      <c r="A5913" s="11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>
      <c r="A5914" s="11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>
      <c r="A5915" s="11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>
      <c r="A5916" s="11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>
      <c r="A5917" s="11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>
      <c r="A5918" s="11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>
      <c r="A5919" s="11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>
      <c r="A5920" s="11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>
      <c r="A5921" s="11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>
      <c r="A5922" s="11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>
      <c r="A5923" s="11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>
      <c r="A5924" s="11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>
      <c r="A5925" s="11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>
      <c r="A5926" s="11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>
      <c r="A5927" s="11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>
      <c r="A5928" s="11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>
      <c r="A5929" s="11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>
      <c r="A5930" s="11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>
      <c r="A5931" s="11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>
      <c r="A5932" s="11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>
      <c r="A5933" s="11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>
      <c r="A5934" s="11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>
      <c r="A5935" s="11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>
      <c r="A5936" s="11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>
      <c r="A5937" s="11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>
      <c r="A5938" s="11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>
      <c r="A5939" s="11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>
      <c r="A5940" s="11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>
      <c r="A5941" s="11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>
      <c r="A5942" s="11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>
      <c r="A5943" s="11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>
      <c r="A5944" s="11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>
      <c r="A5945" s="11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>
      <c r="A5946" s="11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>
      <c r="A5947" s="11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>
      <c r="A5948" s="11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>
      <c r="A5949" s="11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>
      <c r="A5950" s="11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>
      <c r="A5951" s="11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>
      <c r="A5952" s="11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>
      <c r="A5953" s="11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>
      <c r="A5954" s="11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>
      <c r="A5955" s="11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>
      <c r="A5956" s="11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>
      <c r="A5957" s="11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>
      <c r="A5958" s="11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>
      <c r="A5959" s="11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>
      <c r="A5960" s="11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>
      <c r="A5961" s="11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>
      <c r="A5962" s="11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>
      <c r="A5963" s="11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>
      <c r="A5964" s="11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>
      <c r="A5965" s="11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>
      <c r="A5966" s="11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>
      <c r="A5967" s="11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>
      <c r="A5968" s="11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>
      <c r="A5969" s="11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>
      <c r="A5970" s="11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>
      <c r="A5971" s="11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>
      <c r="A5972" s="11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>
      <c r="A5973" s="11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>
      <c r="A5974" s="11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>
      <c r="A5975" s="11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>
      <c r="A5976" s="11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>
      <c r="A5977" s="11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>
      <c r="A5978" s="11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>
      <c r="A5979" s="11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>
      <c r="A5980" s="11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>
      <c r="A5981" s="11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>
      <c r="A5982" s="11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>
      <c r="A5983" s="11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>
      <c r="A5984" s="11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>
      <c r="A5985" s="11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>
      <c r="A5986" s="11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>
      <c r="A5987" s="11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>
      <c r="A5988" s="11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>
      <c r="A5989" s="11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>
      <c r="A5990" s="11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>
      <c r="A5991" s="11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>
      <c r="A5992" s="11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>
      <c r="A5993" s="11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>
      <c r="A5994" s="11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>
      <c r="A5995" s="11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>
      <c r="A5996" s="11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>
      <c r="A5997" s="11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>
      <c r="A5998" s="11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>
      <c r="A5999" s="11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>
      <c r="A6000" s="11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>
      <c r="A6001" s="11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>
      <c r="A6002" s="11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>
      <c r="A6003" s="11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>
      <c r="A6004" s="11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>
      <c r="A6005" s="11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>
      <c r="A6006" s="11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>
      <c r="A6007" s="11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>
      <c r="A6008" s="11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>
      <c r="A6009" s="11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>
      <c r="A6010" s="11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>
      <c r="A6011" s="11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>
      <c r="A6012" s="11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>
      <c r="A6013" s="11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>
      <c r="A6014" s="11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>
      <c r="A6015" s="11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>
      <c r="A6016" s="11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>
      <c r="A6017" s="11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>
      <c r="A6018" s="11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>
      <c r="A6019" s="11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>
      <c r="A6020" s="11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>
      <c r="A6021" s="11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>
      <c r="A6022" s="11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>
      <c r="A6023" s="11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>
      <c r="A6024" s="11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>
      <c r="A6025" s="11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>
      <c r="A6026" s="11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>
      <c r="A6027" s="11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>
      <c r="A6028" s="11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>
      <c r="A6029" s="11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>
      <c r="A6030" s="11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>
      <c r="A6031" s="11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>
      <c r="A6032" s="11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>
      <c r="A6033" s="11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>
      <c r="A6034" s="11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>
      <c r="A6035" s="11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>
      <c r="A6036" s="11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>
      <c r="A6037" s="11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>
      <c r="A6038" s="11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>
      <c r="A6039" s="11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>
      <c r="A6040" s="11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>
      <c r="A6041" s="11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>
      <c r="A6042" s="11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>
      <c r="A6043" s="11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>
      <c r="A6044" s="11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>
      <c r="A6045" s="11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>
      <c r="A6046" s="11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>
      <c r="A6047" s="11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>
      <c r="A6048" s="11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>
      <c r="A6049" s="11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>
      <c r="A6050" s="11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>
      <c r="A6051" s="11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>
      <c r="A6052" s="11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>
      <c r="A6053" s="11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>
      <c r="A6054" s="11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>
      <c r="A6055" s="11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>
      <c r="A6056" s="11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>
      <c r="A6057" s="11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>
      <c r="A6058" s="11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>
      <c r="A6059" s="11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>
      <c r="A6060" s="11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>
      <c r="A6061" s="11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>
      <c r="A6062" s="11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>
      <c r="A6063" s="11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>
      <c r="A6064" s="11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>
      <c r="A6065" s="11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>
      <c r="A6066" s="11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>
      <c r="A6067" s="11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>
      <c r="A6068" s="11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>
      <c r="A6069" s="11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>
      <c r="A6070" s="11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>
      <c r="A6071" s="11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>
      <c r="A6072" s="11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>
      <c r="A6073" s="11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>
      <c r="A6074" s="11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>
      <c r="A6075" s="11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>
      <c r="A6076" s="11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>
      <c r="A6077" s="11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>
      <c r="A6078" s="11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>
      <c r="A6079" s="11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>
      <c r="A6080" s="11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>
      <c r="A6081" s="11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>
      <c r="A6082" s="11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>
      <c r="A6083" s="11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>
      <c r="A6084" s="11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/v>
      </c>
    </row>
    <row r="6085" spans="1:16">
      <c r="A6085" s="11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>
      <c r="A6086" s="11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>
      <c r="A6087" s="11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>
      <c r="A6088" s="11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>
      <c r="A6089" s="11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>
      <c r="A6090" s="11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>
      <c r="A6091" s="11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>
      <c r="A6092" s="11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>
      <c r="A6093" s="11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>
      <c r="A6094" s="11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>
      <c r="A6095" s="11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>
      <c r="A6096" s="11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>
      <c r="A6097" s="11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>
      <c r="A6098" s="11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>
      <c r="A6099" s="11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>
      <c r="A6100" s="11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>
      <c r="A6101" s="11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>
      <c r="A6102" s="11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>
      <c r="A6103" s="11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>
      <c r="A6104" s="11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>
      <c r="A6105" s="11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>
      <c r="A6106" s="11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>
      <c r="A6107" s="11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>
      <c r="A6108" s="11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>
      <c r="A6109" s="11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>
      <c r="A6110" s="11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>
      <c r="A6111" s="11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>
      <c r="A6112" s="11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>
      <c r="A6113" s="11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>
      <c r="A6114" s="11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>
      <c r="A6115" s="11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>
      <c r="A6116" s="11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>
      <c r="A6117" s="11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>
      <c r="A6118" s="11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>
      <c r="A6119" s="11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>
      <c r="A6120" s="11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>
      <c r="A6121" s="11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>
      <c r="A6122" s="11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>
      <c r="A6123" s="11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>
      <c r="A6124" s="11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>
      <c r="A6125" s="11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>
      <c r="A6126" s="11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>
      <c r="A6127" s="11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>
      <c r="A6128" s="11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>
      <c r="A6129" s="11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>
      <c r="A6130" s="11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>
      <c r="A6131" s="11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>
      <c r="A6132" s="11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>
      <c r="A6133" s="11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>
      <c r="A6134" s="11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>
      <c r="A6135" s="11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>
      <c r="A6136" s="11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>
      <c r="A6137" s="11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>
      <c r="A6138" s="11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>
      <c r="A6139" s="11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>
      <c r="A6140" s="11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>
      <c r="A6141" s="11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>
      <c r="A6142" s="11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>
      <c r="A6143" s="11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>
      <c r="A6144" s="11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>
      <c r="A6145" s="11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>
      <c r="A6146" s="11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>
      <c r="A6147" s="11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>
      <c r="A6148" s="11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>
      <c r="A6149" s="11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>
      <c r="A6150" s="11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>
      <c r="A6151" s="11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>
      <c r="A6152" s="11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>
      <c r="A6153" s="11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>
      <c r="A6154" s="11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>
      <c r="A6155" s="11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>
      <c r="A6156" s="11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>
      <c r="A6157" s="11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>
      <c r="A6158" s="11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>
      <c r="A6159" s="11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>
      <c r="A6160" s="11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>
      <c r="A6161" s="11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>
      <c r="A6162" s="11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>
      <c r="A6163" s="11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>
      <c r="A6164" s="11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>
      <c r="A6165" s="11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>
      <c r="A6166" s="11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>
      <c r="A6167" s="11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>
      <c r="A6168" s="11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>
      <c r="A6169" s="11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>
      <c r="A6170" s="11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>
      <c r="A6171" s="11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>
      <c r="A6172" s="11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>
      <c r="A6173" s="11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>
      <c r="A6174" s="11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>
      <c r="A6175" s="11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>
      <c r="A6176" s="11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>
      <c r="A6177" s="11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>
      <c r="A6178" s="11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>
      <c r="A6179" s="11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>
      <c r="A6180" s="11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>
      <c r="A6181" s="11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>
      <c r="A6182" s="11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>
      <c r="A6183" s="11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>
      <c r="A6184" s="11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>
      <c r="A6185" s="11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>
      <c r="A6186" s="11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>
      <c r="A6187" s="11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>
      <c r="A6188" s="11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>
      <c r="A6189" s="11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>
      <c r="A6190" s="11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>
      <c r="A6191" s="11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>
      <c r="A6192" s="11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>
      <c r="A6193" s="11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>
      <c r="A6194" s="11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>
      <c r="A6195" s="11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>
      <c r="A6196" s="11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>
      <c r="A6197" s="11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>
      <c r="A6198" s="11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>
      <c r="A6199" s="11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>
      <c r="A6200" s="11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>
      <c r="A6201" s="11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>
      <c r="A6202" s="11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>
      <c r="A6203" s="11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>
      <c r="A6204" s="11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>
      <c r="A6205" s="11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>
      <c r="A6206" s="11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>
      <c r="A6207" s="11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>
      <c r="A6208" s="11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>
      <c r="A6209" s="11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>
      <c r="A6210" s="11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>
      <c r="A6211" s="11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>
      <c r="A6212" s="11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>
      <c r="A6213" s="11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>
      <c r="A6214" s="11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>
      <c r="A6215" s="11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>
      <c r="A6216" s="11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>
      <c r="A6217" s="11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>
      <c r="A6218" s="11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>
      <c r="A6219" s="11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>
      <c r="A6220" s="11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>
      <c r="A6221" s="11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>
      <c r="A6222" s="11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>
      <c r="A6223" s="11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>
      <c r="A6224" s="11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>
      <c r="A6225" s="11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>
      <c r="A6226" s="11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>
      <c r="A6227" s="11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>
      <c r="A6228" s="11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>
      <c r="A6229" s="11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>
      <c r="A6230" s="11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>
      <c r="A6231" s="11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>
      <c r="A6232" s="11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>
      <c r="A6233" s="11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>
      <c r="A6234" s="11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>
      <c r="A6235" s="11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>
      <c r="A6236" s="11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>
      <c r="A6237" s="11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>
      <c r="A6238" s="11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>
      <c r="A6239" s="11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>
      <c r="A6240" s="11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>
      <c r="A6241" s="11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>
      <c r="A6242" s="11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>
      <c r="A6243" s="11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>
      <c r="A6244" s="11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>
      <c r="A6245" s="11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>
      <c r="A6246" s="11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>
      <c r="A6247" s="11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>
      <c r="A6248" s="11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>
      <c r="A6249" s="11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>
      <c r="A6250" s="11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>
      <c r="A6251" s="11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>
      <c r="A6252" s="11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>
      <c r="A6253" s="11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>
      <c r="A6254" s="11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>
      <c r="A6255" s="11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>
      <c r="A6256" s="11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>
      <c r="A6257" s="11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>
      <c r="A6258" s="11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>
      <c r="A6259" s="11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>
      <c r="A6260" s="11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>
      <c r="A6261" s="11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>
      <c r="A6262" s="11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>
      <c r="A6263" s="11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>
      <c r="A6264" s="11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>
      <c r="A6265" s="11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>
      <c r="A6266" s="11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>
      <c r="A6267" s="11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>
      <c r="A6268" s="11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>
      <c r="A6269" s="11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>
      <c r="A6270" s="11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>
      <c r="A6271" s="11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>
      <c r="A6272" s="11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>
      <c r="A6273" s="11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>
      <c r="A6274" s="11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>
      <c r="A6275" s="11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>
      <c r="A6276" s="11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>
      <c r="A6277" s="11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>
      <c r="A6278" s="11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>
      <c r="A6279" s="11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>
      <c r="A6280" s="11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>
      <c r="A6281" s="11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>
      <c r="A6282" s="11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>
      <c r="A6283" s="11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>
      <c r="A6284" s="11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>
      <c r="A6285" s="11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>
      <c r="A6286" s="11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>
      <c r="A6287" s="11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>
      <c r="A6288" s="11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>
      <c r="A6289" s="11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>
      <c r="A6290" s="11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>
      <c r="A6291" s="11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>
      <c r="A6292" s="11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>
      <c r="A6293" s="11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>
      <c r="A6294" s="11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>
      <c r="A6295" s="11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>
      <c r="A6296" s="11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>
      <c r="A6297" s="11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>
      <c r="A6298" s="11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>
      <c r="A6299" s="11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>
      <c r="A6300" s="11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>
      <c r="A6301" s="11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>
      <c r="A6302" s="11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>
      <c r="A6303" s="11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>
      <c r="A6304" s="11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>
      <c r="A6305" s="11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>
      <c r="A6306" s="11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>
      <c r="A6307" s="11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>
      <c r="A6308" s="11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>
      <c r="A6309" s="11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>
      <c r="A6310" s="11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>
      <c r="A6311" s="11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>
      <c r="A6312" s="11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>
      <c r="A6313" s="11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>
      <c r="A6314" s="11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>
      <c r="A6315" s="11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>
      <c r="A6316" s="11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>
      <c r="A6317" s="11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>
      <c r="A6318" s="11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>
      <c r="A6319" s="11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>
      <c r="A6320" s="11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>
      <c r="A6321" s="11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>
      <c r="A6322" s="11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>
      <c r="A6323" s="11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>
      <c r="A6324" s="11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>
      <c r="A6325" s="11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>
      <c r="A6326" s="11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>
      <c r="A6327" s="11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>
      <c r="A6328" s="11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>
      <c r="A6329" s="11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>
      <c r="A6330" s="11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/c>
      <c r="O6330" s="8">
        <v>2.339</v>
      </c>
      <c r="P6330" s="8">
        <v>2.5720000000000001</v>
      </c>
    </row>
    <row r="6331" spans="1:16">
      <c r="A6331" s="11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>
      <c r="A6332" s="11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>
      <c r="A6333" s="11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>
      <c r="A6334" s="11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>
      <c r="A6335" s="11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>
      <c r="A6336" s="11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>
      <c r="A6337" s="11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>
      <c r="A6338" s="11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>
      <c r="A6339" s="11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>
      <c r="A6340" s="11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>
      <c r="A6341" s="11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>
      <c r="A6342" s="11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>
      <c r="A6343" s="11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>
      <c r="A6344" s="11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>
      <c r="A6345" s="11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     </c>
      <c r="N6345" s="8">
        <v>1.8009999999999999</v>
      </c>
      <c r="O6345" s="8">
        <v>2.1960000000000002</v>
      </c>
      <c r="P6345" s="8">
        <v>2.4390000000000001</v>
      </c>
    </row>
    <row r="6346" spans="1:16">
      <c r="A6346" s="11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>
      <c r="A6347" s="11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>
      <c r="A6348" s="11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>
      <c r="A6349" s="11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>
      <c r="A6350" s="11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>
      <c r="A6351" s="11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>
      <c r="A6352" s="11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>
      <c r="A6353" s="11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>
      <c r="A6354" s="11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>
      <c r="A6355" s="11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>
      <c r="A6356" s="11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>
      <c r="A6357" s="11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>
      <c r="A6358" s="11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>
      <c r="A6359" s="11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>
      <c r="A6360" s="11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>
      <c r="A6361" s="11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>
      <c r="A6362" s="11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>
      <c r="A6363" s="11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>
      <c r="A6364" s="11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>
      <c r="A6365" s="11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>
      <c r="A6366" s="11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>
      <c r="A6367" s="11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>
      <c r="A6368" s="11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>
      <c r="A6369" s="11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>
      <c r="A6370" s="11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>
      <c r="A6371" s="11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>
      <c r="A6372" s="11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>
      <c r="A6373" s="11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>
      <c r="A6374" s="11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>
      <c r="A6375" s="11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>
      <c r="A6376" s="11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>
      <c r="A6377" s="11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>
      <c r="A6378" s="11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>
      <c r="A6379" s="11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>
      <c r="A6380" s="11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>
      <c r="A6381" s="11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>
      <c r="A6382" s="11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>
      <c r="A6383" s="11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>
      <c r="A6384" s="11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>
      <c r="A6385" s="11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>
      <c r="A6386" s="11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>
      <c r="A6387" s="11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>
      <c r="A6388" s="11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>
      <c r="A6389" s="11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>
      <c r="A6390" s="11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>
      <c r="A6391" s="11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>
      <c r="A6392" s="11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>
      <c r="A6393" s="11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>
      <c r="A6394" s="11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>
      <c r="A6395" s="11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>
      <c r="A6396" s="11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>
      <c r="A6397" s="11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>
      <c r="A6398" s="11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>
      <c r="A6399" s="11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>
      <c r="A6400" s="11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>
      <c r="A6401" s="11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>
      <c r="A6402" s="11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>
      <c r="A6403" s="11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>
      <c r="A6404" s="11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>
      <c r="A6405" s="11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>
      <c r="A6406" s="11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>
      <c r="A6407" s="11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>
      <c r="A6408" s="11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>
      <c r="A6409" s="11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>
      <c r="A6410" s="11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>
      <c r="A6411" s="11">
        <v>36010</v>
      </c>
      <c r="B6411" s="8">
        <v>199808</v>
      </c>
      <c r="C6411" s="8">
        <v>1998</v>
      </c>
      <c r="D6411" s="8">
        <v>8</v>
      </c>
      <c r="E6411" s="8">
        <v>0.433</v>
      </c>
      <c r="F641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>
      <c r="A6412" s="11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>
      <c r="A6413" s="11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>
      <c r="A6414" s="11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>
      <c r="A6415" s="11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>
      <c r="A6416" s="11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>
      <c r="A6417" s="11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>
      <c r="A6418" s="11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>
      <c r="A6419" s="11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>
      <c r="A6420" s="11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>
      <c r="A6421" s="11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>
      <c r="A6422" s="11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>
      <c r="A6423" s="11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>
      <c r="A6424" s="11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>
      <c r="A6425" s="11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>
      <c r="A6426" s="11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>
      <c r="A6427" s="11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>
      <c r="A6428" s="11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>
      <c r="A6429" s="11">
        <v>36034</v>
      </c>
      <c r="B6429" s="8">
        <v>199808</v>
      </c>
      <c r="C6429" s="8">
     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>
      <c r="A6430" s="11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>
      <c r="A6431" s="11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>
      <c r="A6432" s="11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>
      <c r="A6433" s="11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>
      <c r="A6434" s="11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>
      <c r="A6435" s="11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>
      <c r="A6436" s="11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>
      <c r="A6437" s="11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>
      <c r="A6438" s="11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>
      <c r="A6439" s="11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>
      <c r="A6440" s="11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>
      <c r="A6441" s="11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>
      <c r="A6442" s="11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>
      <c r="A6443" s="11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>
      <c r="A6444" s="11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>
      <c r="A6445" s="11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>
      <c r="A6446" s="11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>
      <c r="A6447" s="11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>
      <c r="A6448" s="11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>
      <c r="A6449" s="11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>
      <c r="A6450" s="11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>
      <c r="A6451" s="11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>
      <c r="A6452" s="11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>
      <c r="P6452" s="8">
        <v>1.272</v>
      </c>
    </row>
    <row r="6453" spans="1:16">
      <c r="A6453" s="11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>
      <c r="A6454" s="11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>
      <c r="A6455" s="11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>
      <c r="A6456" s="11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>
      <c r="A6457" s="11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>
      <c r="A6458" s="11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>
      <c r="A6459" s="11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>
      <c r="A6460" s="11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>
      <c r="A6461" s="11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>
      <c r="A6462" s="11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>
      <c r="A6463" s="11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>
      <c r="A6464" s="11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>
      <c r="A6465" s="11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>
      <c r="A6466" s="11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>
      <c r="A6467" s="11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>
      <c r="A6468" s="11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>
      <c r="A6469" s="11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>
      <c r="A6470" s="11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>
      <c r="A6471" s="11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>
      <c r="A6472" s="11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>
      <c r="A6473" s="11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>
      <c r="A6474" s="11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>
      <c r="A6475" s="11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>
      <c r="A6476" s="11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>
      <c r="A6477" s="11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>
      <c r="A6478" s="11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>
      <c r="A6479" s="11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>
      <c r="A6480" s="11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>
      <c r="A6481" s="11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>
      <c r="A6482" s="11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>
      <c r="A6483" s="11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>
      <c r="A6484" s="11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>
      <c r="A6485" s="11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>
      <c r="A6486" s="11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>
      <c r="A6487" s="11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>
      <c r="A6488" s="11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>
      <c r="A6489" s="11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>
      <c r="A6490" s="11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>
      <c r="A6491" s="11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>
      <c r="A6492" s="11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>
      <c r="A6493" s="11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>
      <c r="A6494" s="11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>
      <c r="A6495" s="11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>
      <c r="A6496" s="11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>
      <c r="A6497" s="11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>
      <c r="A6498" s="11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>
      <c r="A6499" s="11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>
      <c r="A6500" s="11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>
      <c r="A6501" s="11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>
      <c r="A6502" s="11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>
      <c r="A6503" s="11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>
      <c r="A6504" s="11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>
      <c r="A6505" s="11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>
      <c r="A6506" s="11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>
      <c r="A6507" s="11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>
      <c r="A6508" s="11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>
      <c r="A6509" s="11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>
      <c r="A6510" s="11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>
      <c r="A6511" s="11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>
      <c r="A6512" s="11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>
      <c r="A6513" s="11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>
      <c r="A6514" s="11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>
      <c r="A6515" s="11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>
      <c r="A6516" s="11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>
      <c r="A6517" s="11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>
      <c r="A6518" s="11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>
      <c r="A6519" s="11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>
      <c r="A6520" s="11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>
      <c r="A6521" s="11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>
      <c r="A6522" s="11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>
      <c r="A6523" s="11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>
      <c r="A6524" s="11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>
      <c r="A6525" s="11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>
      <c r="A6526" s="11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>
      <c r="A6527" s="11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>
      <c r="A6528" s="11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>
      <c r="A6529" s="11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>
      <c r="A6530" s="11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>
      <c r="A6531" s="11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>
      <c r="A6532" s="11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>
      <c r="A6533" s="11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>
      <c r="A6534" s="11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>
      <c r="A6535" s="11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>
      <c r="A6536" s="11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>
      <c r="A6537" s="11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>
      <c r="A6538" s="11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>
      <c r="A6539" s="11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>
      <c r="A6540" s="11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>
      <c r="A6541" s="11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>
      <c r="A6542" s="11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>
      <c r="A6543" s="11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>
      <c r="A6544" s="11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>
      <c r="A6545" s="11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>
      <c r="A6546" s="11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>
      <c r="A6547" s="11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>
      <c r="A6548" s="11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>
      <c r="A6549" s="11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>
      <c r="A6550" s="11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>
      <c r="A6551" s="11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>
      <c r="A6552" s="11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>
      <c r="A6553" s="11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>
      <c r="A6554" s="11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>
      <c r="A6555" s="11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>
      <c r="A6556" s="11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>
      <c r="A6557" s="11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>
      <c r="A6558" s="11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>
      <c r="A6559" s="11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>
      <c r="A6560" s="11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>
      <c r="A6561" s="11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>
      <c r="A6562" s="11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>
      <c r="A6563" s="11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>
      <c r="A6564" s="11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>
      <c r="A6565" s="11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>
      <c r="A6566" s="11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>
      <c r="A6567" s="11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>
      <c r="A6568" s="11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>
      <c r="A6569" s="11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>
      <c r="A6570" s="11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>
      <c r="A6571" s="11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>
      <c r="A6572" s="11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>
      <c r="A6573" s="11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>
      <c r="A6574" s="11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>
      <c r="A6575" s="11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>
      <c r="A6576" s="11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>
      <c r="A6577" s="11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>
      <c r="A6578" s="11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>
      <c r="A6579" s="11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>
      <c r="A6580" s="11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>
      <c r="A6581" s="11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>
      <c r="A6582" s="11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>
      <c r="A6583" s="11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>
      <c r="A6584" s="11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>
      <c r="A6585" s="11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>
      <c r="A6586" s="11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>
      <c r="A6587" s="11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>
      <c r="A6588" s="11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>
      <c r="A6589" s="11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>
      <c r="A6590" s="11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>
      <c r="A6591" s="11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>
      <c r="A6592" s="11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>
      <c r="A6593" s="11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>
      <c r="A6594" s="11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>
      <c r="A6595" s="11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>
      <c r="A6596" s="11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>
      <c r="A6597" s="11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>
      <c r="A6598" s="11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>
      <c r="A6599" s="11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>
      <c r="A6600" s="11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>
      <c r="A6601" s="11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>
      <c r="A6602" s="11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>
      <c r="A6603" s="11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>
      <c r="A6604" s="11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>
      <c r="A6605" s="11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>
      <c r="A6606" s="11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>
      <c r="A6607" s="11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>
      <c r="A6608" s="11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>
      <c r="A6609" s="11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>
      <c r="A6610" s="11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>
      <c r="A6611" s="11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>
      <c r="A6612" s="11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>
      <c r="A6613" s="11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>
      <c r="A6614" s="11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>
      <c r="A6615" s="11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>
      <c r="A6616" s="11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>
      <c r="A6617" s="11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>
      <c r="A6618" s="11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>
      <c r="A6619" s="11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>
      <c r="A6620" s="11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>
      <c r="A6621" s="11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>
      <c r="A6622" s="11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>
      <c r="A6623" s="11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>
      <c r="A6624" s="11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>
      <c r="A6625" s="11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>
      <c r="A6626" s="11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>
      <c r="A6627" s="11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>
      <c r="A6628" s="11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>
      <c r="A6629" s="11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>
      <c r="A6630" s="11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>
      <c r="A6631" s="11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>
      <c r="A6632" s="11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>
      <c r="A6633" s="11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>
      <c r="A6634" s="11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>
      <c r="A6635" s="11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>
      <c r="A6636" s="11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>
      <c r="A6637" s="11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>
      <c r="A6638" s="11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>
      <c r="A6639" s="11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>
      <c r="A6640" s="11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>
      <c r="A6641" s="11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>
      <c r="A6642" s="11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>
      <c r="A6643" s="11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>
      <c r="A6644" s="11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>
      <c r="A6645" s="11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>
      <c r="A6646" s="11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>
      <c r="A6647" s="11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>
      <c r="A6648" s="11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>
      <c r="A6649" s="11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>
      <c r="A6650" s="11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>
      <c r="A6651" s="11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>
      <c r="A6652" s="11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>
      <c r="A6653" s="11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>
      <c r="A6654" s="11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>
      <c r="A6655" s="11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>
      <c r="A6656" s="11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>
      <c r="A6657" s="11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>
      <c r="A6658" s="11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>
      <c r="A6659" s="11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>
      <c r="A6660" s="11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>
      <c r="A6661" s="11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>
      <c r="A6662" s="11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>
      <c r="A6663" s="11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>
      <c r="A6664" s="11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>
      <c r="A6665" s="11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>
      <c r="A6666" s="11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>
      <c r="A6667" s="11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>
      <c r="A6668" s="11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>
      <c r="A6669" s="11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>
      <c r="A6670" s="11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>
      <c r="A6671" s="11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>
      <c r="A6672" s="11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>
      <c r="A6673" s="11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>
      <c r="A6674" s="11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>
      <c r="A6675" s="11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>
      <c r="A6676" s="11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>
      <c r="A6677" s="11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>
      <c r="A6678" s="11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>
      <c r="A6679" s="11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>
      <c r="A6680" s="11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>
      <c r="A6681" s="11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>
      <c r="A6682" s="11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>
      <c r="A6683" s="11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>
      <c r="A6684" s="11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>
      <c r="A6685" s="11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>
      <c r="A6686" s="11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>
      <c r="A6687" s="11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>
      <c r="A6688" s="11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>
      <c r="A6689" s="11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>
      <c r="A6690" s="11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>
      <c r="A6691" s="11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>
      <c r="A6692" s="11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>
      <c r="A6693" s="11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</row>
    <row r="6694" spans="1:18">
      <c r="A6694" s="11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>
      <c r="A6695" s="11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>
      <c r="A6696" s="11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>
      <c r="A6697" s="11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>
      <c r="A6698" s="11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>
      <c r="A6699" s="11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>
      <c r="A6700" s="11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>
      <c r="A6701" s="11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>
      <c r="A6702" s="11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>
      <c r="A6703" s="11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>
      <c r="A6704" s="11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>
      <c r="A6705" s="11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>
      <c r="A6706" s="11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>
      <c r="A6707" s="11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>
      <c r="A6708" s="11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>
      <c r="A6709" s="11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>
      <c r="A6710" s="11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>
      <c r="A6711" s="11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>
      <c r="A6712" s="11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>
      <c r="A6713" s="11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>
      <c r="A6714" s="11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>
      <c r="A6715" s="11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>
      <c r="A6716" s="11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>
      <c r="A6717" s="11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>
      <c r="A6718" s="11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>
      <c r="A6719" s="11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>
      <c r="A6720" s="11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>
      <c r="A6721" s="11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>
      <c r="A6722" s="11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>
      <c r="A6723" s="11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>
      <c r="A6724" s="11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>
      <c r="A6725" s="11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>
      <c r="A6726" s="11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>
      <c r="A6727" s="11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>
      <c r="A6728" s="11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>
      <c r="A6729" s="11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>
      <c r="A6730" s="11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>
      <c r="A6731" s="11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>
      <c r="A6732" s="11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>
      <c r="A6733" s="11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>
      <c r="A6734" s="11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>
      <c r="A6735" s="11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>
      <c r="A6736" s="11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>
      <c r="A6737" s="11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>
      <c r="A6738" s="11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>
      <c r="A6739" s="11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>
      <c r="A6740" s="11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>
      <c r="A6741" s="11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>
      <c r="A6742" s="11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>
      <c r="A6743" s="11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>
      <c r="A6744" s="11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>
      <c r="A6745" s="11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>
      <c r="A6746" s="11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>
      <c r="A6747" s="11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>
      <c r="A6748" s="11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>
      <c r="A6749" s="11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>
      <c r="A6750" s="11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>
      <c r="A6751" s="11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>
      <c r="A6752" s="11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>
      <c r="A6753" s="11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>
      <c r="A6754" s="11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>
      <c r="A6755" s="11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>
      <c r="A6756" s="11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>
      <c r="A6757" s="11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>
      <c r="A6758" s="11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>
      <c r="A6759" s="11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>
      <c r="A6760" s="11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>
      <c r="A6761" s="11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>
      <c r="A6762" s="11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>
      <c r="A6763" s="11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>
      <c r="A6764" s="11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>
      <c r="A6765" s="11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>
      <c r="A6766" s="11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>
      <c r="A6767" s="11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>
      <c r="A6768" s="11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>
      <c r="A6769" s="11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>
      <c r="A6770" s="11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>
      <c r="A6771" s="11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>
      <c r="A6772" s="11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>
      <c r="A6773" s="11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>
      <c r="A6774" s="11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>
      <c r="A6775" s="11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>
      <c r="A6776" s="11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>
      <c r="A6777" s="11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>
      <c r="A6778" s="11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>
      <c r="A6779" s="11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>
      <c r="A6780" s="11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        <v>2.3940000000000001</v>
      </c>
      <c r="R6780" s="8">
        <v>2.4540000000000002</v>
      </c>
    </row>
    <row r="6781" spans="1:18">
      <c r="A6781" s="11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>
      <c r="A6782" s="11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>
      <c r="A6783" s="11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>
      <c r="A6784" s="11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>
      <c r="A6785" s="11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>
      <c r="A6786" s="11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>
      <c r="A6787" s="11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>
      <c r="A6788" s="11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>
      <c r="A6789" s="11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>
      <c r="A6790" s="11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>
      <c r="A6791" s="11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>
      <c r="A6792" s="11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>
      <c r="A6793" s="11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>
      <c r="A6794" s="11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>
      <c r="A6795" s="11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>
      <c r="A6796" s="11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>
      <c r="A6797" s="11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>
      <c r="A6798" s="11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>
      <c r="A6799" s="11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>
      <c r="A6800" s="11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>
      <c r="A6801" s="11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>
      <c r="A6802" s="11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>
      <c r="A6803" s="11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>
      <c r="A6804" s="11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>
      <c r="A6805" s="11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>
      <c r="A6806" s="11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>
      <c r="A6807" s="11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>
      <c r="A6808" s="11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>
      <c r="A6809" s="11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>
      <c r="A6810" s="11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>
      <c r="A6811" s="11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>
      <c r="A6812" s="11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>
      <c r="A6813" s="11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>
      <c r="A6814" s="11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>
      <c r="A6815" s="11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>
      <c r="A6816" s="11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>
      <c r="A6817" s="11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>
      <c r="A6818" s="11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>
      <c r="A6819" s="11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>
      <c r="A6820" s="11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>
      <c r="A6821" s="11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>
      <c r="A6822" s="11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>
      <c r="A6823" s="11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>
      <c r="A6824" s="11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>
      <c r="A6825" s="11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>
      <c r="A6826" s="11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>
      <c r="A6827" s="11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>
      <c r="A6828" s="11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>
      <c r="A6829" s="11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>
      <c r="A6830" s="11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>
      <c r="A6831" s="11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>
      <c r="A6832" s="11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>
      <c r="A6833" s="11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>
      <c r="A6834" s="11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>
      <c r="A6835" s="11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>
      <c r="A6836" s="11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>
      <c r="A6837" s="11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>
      <c r="A6838" s="11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>
      <c r="A6839" s="11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>
      <c r="A6840" s="11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>
      <c r="A6841" s="11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>
      <c r="A6842" s="11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>
      <c r="A6843" s="11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>
      <c r="A6844" s="11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>
      <c r="A6845" s="11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>
      <c r="A6846" s="11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>
      <c r="A6847" s="11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>
      <c r="A6848" s="11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>
      <c r="A6849" s="11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>
      <c r="A6850" s="11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>
      <c r="A6851" s="11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>
      <c r="A6852" s="11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>
      <c r="A6853" s="11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>
      <c r="A6854" s="11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>
      <c r="A6855" s="11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>
      <c r="A6856" s="11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>
      <c r="A6857" s="11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>
      <c r="A6858" s="11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>
      <c r="A6859" s="11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>
      <c r="A6860" s="11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>
      <c r="A6861" s="11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>
      <c r="A6862" s="11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>
      <c r="A6863" s="11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>
      <c r="A6864" s="11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>
      <c r="A6865" s="11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>
      <c r="A6866" s="11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>
      <c r="A6867" s="11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>
      <c r="A6868" s="11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>
      <c r="A6869" s="11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>
      <c r="A6870" s="11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>
      <c r="A6871" s="11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>
      <c r="A6872" s="11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>
      <c r="A6873" s="11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>
      <c r="A6874" s="11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>
      <c r="A6875" s="11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>
      <c r="A6876" s="11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>
      <c r="A6877" s="11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>
      <c r="A6878" s="11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>
      <c r="A6879" s="11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>
      <c r="A6880" s="11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>
      <c r="A6881" s="11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>
      <c r="A6882" s="11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>
      <c r="A6883" s="11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>
      <c r="A6884" s="11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>
      <c r="A6885" s="11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>
      <c r="A6886" s="11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>
      <c r="A6887" s="11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>
      <c r="A6888" s="11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>
      <c r="A6889" s="11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>
      <c r="A6890" s="11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>
      <c r="A6891" s="11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>
      <c r="A6892" s="11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>
      <c r="A6893" s="11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>
      <c r="A6894" s="11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>
      <c r="A6895" s="11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>
      <c r="A6896" s="11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>
      <c r="A6897" s="11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>
      <c r="A6898" s="11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>
      <c r="A6899" s="11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>
      <c r="A6900" s="11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>
      <c r="A6901" s="11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>
      <c r="A6902" s="11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>
      <c r="A6903" s="11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>
      <c r="A6904" s="11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>
      <c r="A6905" s="11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>
      <c r="A6906" s="11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>
      <c r="A6907" s="11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>
      <c r="A6908" s="11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>
      <c r="A6909" s="11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>
      <c r="A6910" s="11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>
      <c r="A6911" s="11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>
      <c r="A6912" s="11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>
      <c r="A6913" s="11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>
      <c r="A6914" s="11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>
      <c r="A6915" s="11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>
      <c r="A6916" s="11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>
      <c r="A6917" s="11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>
      <c r="A6918" s="11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>
      <c r="A6919" s="11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>
      <c r="A6920" s="11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>
      <c r="A6921" s="11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>
      <c r="A6922" s="11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>
      <c r="A6923" s="11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>
      <c r="A6924" s="11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>
      <c r="A6925" s="11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>
      <c r="A6926" s="11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>
      <c r="A6927" s="11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>
      <c r="A6928" s="11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>
      <c r="A6929" s="11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>
      <c r="A6930" s="11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>
      <c r="A6931" s="11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>
      <c r="A6932" s="11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>
      <c r="A6933" s="11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>
      <c r="A6934" s="11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>
      <c r="A6935" s="11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>
      <c r="A6936" s="11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>
      <c r="A6937" s="11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>
      <c r="A6938" s="11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>
      <c r="A6939" s="11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>
      <c r="A6940" s="11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>
      <c r="A6941" s="11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>
      <c r="A6942" s="11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>
      <c r="A6943" s="11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>
      <c r="A6944" s="11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>
      <c r="A6945" s="11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>
      <c r="A6946" s="11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>
      <c r="A6947" s="11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>
      <c r="A6948" s="11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<v>2.3940000000000001</v>
      </c>
      <c r="R6948" s="8">
        <v>2.6280000000000001</v>
      </c>
    </row>
    <row r="6949" spans="1:18">
      <c r="A6949" s="11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>
      <c r="A6950" s="11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>
      <c r="A6951" s="11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>
      <c r="A6952" s="11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>
      <c r="A6953" s="11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>
      <c r="A6954" s="11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>
      <c r="A6955" s="11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>
      <c r="A6956" s="11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>
      <c r="A6957" s="11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>
      <c r="A6958" s="11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>
      <c r="A6959" s="11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>
      <c r="A6960" s="11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>
      <c r="A6961" s="11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>
      <c r="A6962" s="11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>
      <c r="A6963" s="11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>
      <c r="A6964" s="11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>
      <c r="A6965" s="11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>
      <c r="A6966" s="11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>
      <c r="A6967" s="11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>
      <c r="A6968" s="11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>
      <c r="A6969" s="11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>
      <c r="A6970" s="11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>
      <c r="A6971" s="11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>
      <c r="A6972" s="11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>
      <c r="A6973" s="11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>
      <c r="A6974" s="11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>
      <c r="A6975" s="11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>
      <c r="A6976" s="11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>
      <c r="A6977" s="11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>
      <c r="A6978" s="11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>
      <c r="A6979" s="11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>
      <c r="A6980" s="11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>
      <c r="A6981" s="11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>
      <c r="A6982" s="11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>
      <c r="A6983" s="11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>
      <c r="A6984" s="11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>
      <c r="A6985" s="11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>
      <c r="A6986" s="11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>
      <c r="A6987" s="11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>
      <c r="A6988" s="11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>
      <c r="A6989" s="11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>
      <c r="A6990" s="11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>
      <c r="A6991" s="11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>
      <c r="A6992" s="11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>
      <c r="A6993" s="11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>
      <c r="A6994" s="11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>
      <c r="A6995" s="11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>
      <c r="A6996" s="11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>
      <c r="A6997" s="11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>
      <c r="A6998" s="11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>
      <c r="A6999" s="11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>
      <c r="A7000" s="11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>
      <c r="A7001" s="11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>
      <c r="A7002" s="11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>
      <c r="A7003" s="11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>
      <c r="A7004" s="11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>
      <c r="A7005" s="11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>
      <c r="A7006" s="11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>
      <c r="A7007" s="11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>
      <c r="A7008" s="11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>
      <c r="A7009" s="11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>
      <c r="A7010" s="11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>
      <c r="A7011" s="11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>
      <c r="A7012" s="11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>
      <c r="A7013" s="11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>
      <c r="A7014" s="11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>
      <c r="A7015" s="11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>
      <c r="A7016" s="11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>
      <c r="A7017" s="11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>
      <c r="A7018" s="11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>
      <c r="A7019" s="11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>
      <c r="A7020" s="11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>
      <c r="A7021" s="11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>
      <c r="A7022" s="11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>
      <c r="A7023" s="11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>
      <c r="A7024" s="11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>
      <c r="A7025" s="11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>
      <c r="A7026" s="11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>
      <c r="A7027" s="11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>
      <c r="A7028" s="11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>
      <c r="A7029" s="11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>
      <c r="A7030" s="11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>
      <c r="A7031" s="11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>
      <c r="A7032" s="11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>
      <c r="A7033" s="11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>
      <c r="A7034" s="11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>
      <c r="A7035" s="11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>
      <c r="A7036" s="11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>
      <c r="A7037" s="11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>
      <c r="A7038" s="11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>
      <c r="A7039" s="11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>
      <c r="A7040" s="11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>
      <c r="A7041" s="11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>
      <c r="A7042" s="11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>
      <c r="A7043" s="11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>
      <c r="A7044" s="11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>
      <c r="A7045" s="11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>
      <c r="A7046" s="11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>
      <c r="A7047" s="11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>
      <c r="A7048" s="11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>
      <c r="A7049" s="11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>
      <c r="A7050" s="11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>
      <c r="A7051" s="11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>
      <c r="A7052" s="11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>
      <c r="A7053" s="11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>
      <c r="A7054" s="11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>
      <c r="A7055" s="11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>
      <c r="A7056" s="11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>
      <c r="A7057" s="11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>
      <c r="A7058" s="11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>
      <c r="A7059" s="11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>
      <c r="A7060" s="11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>
      <c r="A7061" s="11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>
      <c r="A7062" s="11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>
      <c r="A7063" s="11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>
      <c r="A7064" s="11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>
      <c r="A7065" s="11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>
      <c r="A7066" s="11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>
      <c r="A7067" s="11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>
      <c r="A7068" s="11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>
      <c r="A7069" s="11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>
      <c r="A7070" s="11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>
      <c r="A7071" s="11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>
      <c r="A7072" s="11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>
      <c r="A7073" s="11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>
      <c r="A7074" s="11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>
      <c r="A7075" s="11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>
      <c r="A7076" s="11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>
      <c r="A7077" s="11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>
      <c r="A7078" s="11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>
      <c r="A7079" s="11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>
      <c r="A7080" s="11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>
      <c r="A7081" s="11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>
      <c r="A7082" s="11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>
      <c r="A7083" s="11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>
      <c r="A7084" s="11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>
      <c r="A7085" s="11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>
      <c r="A7086" s="11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>
      <c r="A7087" s="11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>
      <c r="A7088" s="11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>
      <c r="A7089" s="11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>
      <c r="A7090" s="11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>
      <c r="A7091" s="11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>
      <c r="A7092" s="11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>
      <c r="A7093" s="11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>
      <c r="A7094" s="11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>
      <c r="A7095" s="11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>
      <c r="A7096" s="11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>
      <c r="A7097" s="11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>
      <c r="A7098" s="11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>
      <c r="A7099" s="11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>
      <c r="A7100" s="11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>
      <c r="A7101" s="11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>
      <c r="A7102" s="11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>
      <c r="A7103" s="11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>
      <c r="A7104" s="11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>
      <c r="A7105" s="11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>
      <c r="A7106" s="11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>
      <c r="A7107" s="11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>
      <c r="A7108" s="11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>
      <c r="A7109" s="11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>
      <c r="A7110" s="11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>
      <c r="A7111" s="11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>
      <c r="A7112" s="11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>
      <c r="A7113" s="11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>
      <c r="A7114" s="11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>
      <c r="A7115" s="11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>
      <c r="A7116" s="11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>
      <c r="A7117" s="11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>
      <c r="A7118" s="11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>
      <c r="A7119" s="11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>
      <c r="A7120" s="11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>
      <c r="A7121" s="11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>
      <c r="A7122" s="11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>
      <c r="A7123" s="11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>
      <c r="A7124" s="11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>
      <c r="A7125" s="11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>
      <c r="A7126" s="11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>
      <c r="A7127" s="11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>
      <c r="A7128" s="11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>
      <c r="A7129" s="11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>
      <c r="A7130" s="11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>
      <c r="A7131" s="11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>
      <c r="A7132" s="11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>
      <c r="A7133" s="11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>
      <c r="A7134" s="11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>
      <c r="A7135" s="11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>
      <c r="A7136" s="11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>
      <c r="A7137" s="11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>
      <c r="A7138" s="11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>
      <c r="A7139" s="11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>
      <c r="A7140" s="11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>
      <c r="A7141" s="11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>
      <c r="A7142" s="11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>
      <c r="A7143" s="11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>
      <c r="A7144" s="11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>
      <c r="A7145" s="11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>
      <c r="A7146" s="11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>
      <c r="A7147" s="11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>
      <c r="A7148" s="11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>
      <c r="A7149" s="11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>
      <c r="A7150" s="11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>
      <c r="A7151" s="11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>
      <c r="A7152" s="11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>
      <c r="A7153" s="11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>
      <c r="A7154" s="11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>
      <c r="A7155" s="11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>
      <c r="A7156" s="11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>
      <c r="A7157" s="11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>
      <c r="A7158" s="11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>
      <c r="A7159" s="11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>
      <c r="A7160" s="11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>
      <c r="A7161" s="11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>
      <c r="A7162" s="11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>
      <c r="A7163" s="11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>
      <c r="A7164" s="11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>
      <c r="A7165" s="11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>
      <c r="A7166" s="11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>
      <c r="A7167" s="11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>
      <c r="A7168" s="11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>
      <c r="A7169" s="11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>
      <c r="A7170" s="11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>
      <c r="A7171" s="11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>
      <c r="A7172" s="11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>
      <c r="A7173" s="11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>
      <c r="A7174" s="11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>
      <c r="A7175" s="11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>
      <c r="A7176" s="11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>
      <c r="A7177" s="11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>
      <c r="A7178" s="11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>
      <c r="A7179" s="11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>
      <c r="A7180" s="11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>
      <c r="A7181" s="11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>
      <c r="A7182" s="11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>
      <c r="A7183" s="11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>
      <c r="A7184" s="11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>
      <c r="A7185" s="11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>
      <c r="A7186" s="11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>
      <c r="A7187" s="11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>
      <c r="A7188" s="11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>
      <c r="A7189" s="11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>
      <c r="A7190" s="11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>
      <c r="A7191" s="11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>
      <c r="A7192" s="11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>
      <c r="A7193" s="11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>
      <c r="A7194" s="11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>
      <c r="A7195" s="11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>
      <c r="A7196" s="11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>
      <c r="A7197" s="11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>
      <c r="A7198" s="11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>
      <c r="A7199" s="11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>
      <c r="A7200" s="11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>
      <c r="A7201" s="11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>
      <c r="A7202" s="11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>
      <c r="A7203" s="11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>
      <c r="A7204" s="11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>
      <c r="A7205" s="11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>
      <c r="A7206" s="11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>
      <c r="A7207" s="11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>
      <c r="A7208" s="11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>
      <c r="A7209" s="11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>
      <c r="A7210" s="11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>
      <c r="A7211" s="11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>
      <c r="A7212" s="11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>
      <c r="A7213" s="11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>
      <c r="A7214" s="11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>
      <c r="A7215" s="11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>
      <c r="A7216" s="11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>
      <c r="A7217" s="11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>
      <c r="A7218" s="11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>
      <c r="A7219" s="11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>
      <c r="A7220" s="11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>
      <c r="A7221" s="11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>
      <c r="A7222" s="11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>
      <c r="A7223" s="11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>
      <c r="A7224" s="11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>
      <c r="A7225" s="11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>
      <c r="A7226" s="11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>
      <c r="A7227" s="11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>
      <c r="A7228" s="11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>
      <c r="A7229" s="11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>
      <c r="A7230" s="11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>
      <c r="A7231" s="11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>
      <c r="A7232" s="11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>
      <c r="A7233" s="11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>
      <c r="A7234" s="11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>
      <c r="A7235" s="11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>
      <c r="A7236" s="11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>
      <c r="A7237" s="11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>
      <c r="A7238" s="11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>
      <c r="A7239" s="11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>
      <c r="A7240" s="11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>
      <c r="A7241" s="11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>
      <c r="A7242" s="11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>
      <c r="A7243" s="11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>
      <c r="A7244" s="11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>
      <c r="A7245" s="11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>
      <c r="A7246" s="11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>
      <c r="A7247" s="11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>
      <c r="A7248" s="11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>
      <c r="A7249" s="11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>
      <c r="A7250" s="11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>
      <c r="A7251" s="11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>
      <c r="A7252" s="11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>
      <c r="A7253" s="11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>
      <c r="A7254" s="11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>
      <c r="A7255" s="11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>
      <c r="A7256" s="11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>
      <c r="A7257" s="11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>
      <c r="A7258" s="11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>
      <c r="A7259" s="11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>
      <c r="A7260" s="11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 <row r="7261" spans="1:18">
      <c r="A7261" s="11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>
      <c r="A7262" s="11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>
      <c r="A7263" s="11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>
      <c r="A7264" s="11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>
      <c r="A7265" s="11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>
      <c r="A7266" s="11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>
      <c r="A7267" s="11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>
      <c r="A7268" s="11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>
      <c r="A7269" s="11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>
      <c r="A7270" s="11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>
      <c r="A7271" s="11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>
      <c r="A7272" s="11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>
      <c r="A7273" s="11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>
      <c r="A7274" s="11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>
      <c r="A7275" s="11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>
      <c r="A7276" s="11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>
      <c r="A7277" s="11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>
      <c r="A7278" s="11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>
      <c r="A7279" s="11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>
      <c r="A7280" s="11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>
      <c r="A7281" s="11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>
      <c r="A7282" s="11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>
      <c r="A7283" s="11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>
      <c r="A7284" s="11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>
      <c r="A7285" s="11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>
      <c r="A7286" s="11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>
      <c r="A7287" s="11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>
      <c r="A7288" s="11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>
      <c r="A7289" s="11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>
      <c r="A7290" s="11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>
      <c r="A7291" s="11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>
      <c r="A7292" s="11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>
      <c r="A7293" s="11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>
      <c r="A7294" s="11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>
      <c r="A7295" s="11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>
      <c r="A7296" s="11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>
      <c r="A7297" s="11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>
      <c r="A7298" s="11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>
      <c r="A7299" s="11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>
      <c r="A7300" s="11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>
      <c r="A7301" s="11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>
      <c r="A7302" s="11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>
      <c r="A7303" s="11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>
      <c r="A7304" s="11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>
      <c r="A7305" s="11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>
      <c r="A7306" s="11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>
      <c r="A7307" s="11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>
      <c r="A7308" s="11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>
      <c r="A7309" s="11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>
      <c r="A7310" s="11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>
      <c r="A7311" s="11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>
      <c r="A7312" s="11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>
      <c r="A7313" s="11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>
      <c r="A7314" s="11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>
      <c r="A7315" s="11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>
      <c r="A7316" s="11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>
      <c r="A7317" s="11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>
      <c r="A7318" s="11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>
      <c r="A7319" s="11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>
      <c r="A7320" s="11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>
      <c r="A7321" s="11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>
      <c r="A7322" s="11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>
      <c r="A7323" s="11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>
      <c r="A7324" s="11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>
      <c r="A7325" s="11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>
      <c r="A7326" s="11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>
      <c r="A7327" s="11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>
      <c r="A7328" s="11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>
      <c r="A7329" s="11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>
      <c r="A7330" s="11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>
      <c r="A7331" s="11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>
      <c r="A7332" s="11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>
      <c r="A7333" s="11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>
      <c r="A7334" s="11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>
      <c r="A7335" s="11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>
      <c r="A7336" s="11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>
      <c r="A7337" s="11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>
      <c r="A7338" s="11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>
      <c r="A7339" s="11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>
      <c r="A7340" s="11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>
      <c r="A7341" s="11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>
      <c r="A7342" s="11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>
      <c r="A7343" s="11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>
      <c r="A7344" s="11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>
      <c r="A7345" s="11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>
      <c r="A7346" s="11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>
      <c r="A7347" s="11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>
      <c r="A7348" s="11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>
      <c r="A7349" s="11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>
      <c r="A7350" s="11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>
      <c r="A7351" s="11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>
      <c r="A7352" s="11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>
      <c r="A7353" s="11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>
      <c r="A7354" s="11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>
      <c r="A7355" s="11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>
      <c r="A7356" s="11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>
      <c r="A7357" s="11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>
      <c r="A7358" s="11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>
      <c r="A7359" s="11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>
      <c r="A7360" s="11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>
      <c r="A7361" s="11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>
      <c r="A7362" s="11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>
      <c r="A7363" s="11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>
      <c r="A7364" s="11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>
      <c r="A7365" s="11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>
      <c r="A7366" s="11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>
      <c r="A7367" s="11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>
      <c r="A7368" s="11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>
      <c r="A7369" s="11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>
      <c r="A7370" s="11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>
      <c r="A7371" s="11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>
      <c r="A7372" s="11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>
      <c r="A7373" s="11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>
      <c r="A7374" s="11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>
      <c r="A7375" s="11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>
      <c r="A7376" s="11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>
      <c r="A7377" s="11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>
      <c r="A7378" s="11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>
      <c r="A7379" s="11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>
      <c r="A7380" s="11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>
      <c r="A7381" s="11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>
      <c r="A7382" s="11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>
      <c r="A7383" s="11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>
      <c r="A7384" s="11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>
      <c r="A7385" s="11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>
      <c r="A7386" s="11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>
      <c r="A7387" s="11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>
      <c r="A7388" s="11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>
      <c r="A7389" s="11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>
      <c r="A7390" s="11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>
      <c r="A7391" s="11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>
      <c r="A7392" s="11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>
      <c r="A7393" s="11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>
      <c r="A7394" s="11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>
      <c r="A7395" s="11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>
      <c r="A7396" s="11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>
      <c r="A7397" s="11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>
      <c r="A7398" s="11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>
      <c r="A7399" s="11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>
      <c r="A7400" s="11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>
      <c r="A7401" s="11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>
      <c r="A7402" s="11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>
      <c r="A7403" s="11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>
      <c r="A7404" s="11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>
      <c r="A7405" s="11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>
      <c r="A7406" s="11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>
      <c r="A7407" s="11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>
      <c r="A7408" s="11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>
      <c r="A7409" s="11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>
      <c r="A7410" s="11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>
      <c r="A7411" s="11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>
      <c r="A7412" s="11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>
      <c r="A7413" s="11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>
      <c r="A7414" s="11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>
      <c r="A7415" s="11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>
      <c r="A7416" s="11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>
      <c r="A7417" s="11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>
      <c r="A7418" s="11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>
      <c r="A7419" s="11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>
      <c r="A7420" s="11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>
      <c r="A7421" s="11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>
      <c r="A7422" s="11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>
      <c r="A7423" s="11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>
      <c r="A7424" s="11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>
      <c r="A7425" s="11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>
      <c r="A7426" s="11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>
      <c r="A7427" s="11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>
      <c r="A7428" s="11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>
      <c r="A7429" s="11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>
      <c r="A7430" s="11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>
      <c r="A7431" s="11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>
      <c r="A7432" s="11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>
      <c r="A7433" s="11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>
      <c r="A7434" s="11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>
      <c r="A7435" s="11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>
      <c r="A7436" s="11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>
      <c r="A7437" s="11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>
      <c r="A7438" s="11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>
      <c r="A7439" s="11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>
      <c r="A7440" s="11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>
      <c r="A7441" s="11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>
      <c r="A7442" s="11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>
      <c r="A7443" s="11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>
      <c r="A7444" s="11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>
      <c r="A7445" s="11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>
      <c r="A7446" s="11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>
      <c r="A7447" s="11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>
      <c r="A7448" s="11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>
      <c r="A7449" s="11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>
      <c r="A7450" s="11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>
      <c r="A7451" s="11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>
      <c r="A7452" s="11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>
      <c r="A7453" s="11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>
      <c r="A7454" s="11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>
      <c r="A7455" s="11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>
      <c r="A7456" s="11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>
      <c r="A7457" s="11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>
      <c r="A7458" s="11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>
      <c r="A7459" s="11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>
      <c r="A7460" s="11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>
      <c r="A7461" s="11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>
      <c r="A7462" s="11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>
      <c r="A7463" s="11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>
      <c r="A7464" s="11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>
      <c r="A7465" s="11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>
      <c r="A7466" s="11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>
      <c r="A7467" s="11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>
      <c r="A7468" s="11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>
      <c r="A7469" s="11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>
      <c r="A7470" s="11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>
      <c r="A7471" s="11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>
      <c r="A7472" s="11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>
      <c r="A7473" s="11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>
      <c r="A7474" s="11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>
      <c r="A7475" s="11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>
      <c r="A7476" s="11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>
      <c r="A7477" s="11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>
      <c r="A7478" s="11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>
      <c r="A7479" s="11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>
      <c r="A7480" s="11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>
      <c r="A7481" s="11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>
      <c r="A7482" s="11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>
      <c r="A7483" s="11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>
      <c r="A7484" s="11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>
      <c r="A7485" s="11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>
      <c r="A7486" s="11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>
      <c r="A7487" s="11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>
      <c r="A7488" s="11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>
      <c r="A7489" s="11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>
      <c r="A7490" s="11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>
      <c r="A7491" s="11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>
      <c r="A7492" s="11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>
      <c r="A7493" s="11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>
      <c r="A7494" s="11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>
      <c r="A7495" s="11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>
      <c r="A7496" s="11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>
      <c r="A7497" s="11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>
      <c r="A7498" s="11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>
      <c r="A7499" s="11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>
      <c r="A7500" s="11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>
      <c r="A7501" s="11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>
      <c r="A7502" s="11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>
      <c r="A7503" s="11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>
      <c r="A7504" s="11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>
      <c r="A7505" s="11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>
      <c r="A7506" s="11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>
      <c r="A7507" s="11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>
      <c r="A7508" s="11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>
      <c r="A7509" s="11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>
      <c r="A7510" s="11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>
      <c r="A7511" s="11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>
      <c r="A7512" s="11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>
      <c r="A7513" s="11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>
      <c r="A7514" s="11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>
      <c r="A7515" s="11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>
      <c r="A7516" s="11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>
      <c r="A7517" s="11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>
      <c r="A7518" s="11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>
      <c r="A7519" s="11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>
      <c r="A7520" s="11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>
      <c r="A7521" s="11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>
      <c r="A7522" s="11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>
      <c r="A7523" s="11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>
      <c r="A7524" s="11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>
      <c r="A7525" s="11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>
      <c r="A7526" s="11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>
      <c r="A7527" s="11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>
      <c r="A7528" s="11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>
      <c r="A7529" s="11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>
      <c r="A7530" s="11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>
      <c r="A7531" s="11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>
      <c r="A7532" s="11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>
      <c r="A7533" s="11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>
      <c r="A7534" s="11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>
      <c r="A7535" s="11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>
      <c r="A7536" s="11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>
      <c r="A7537" s="11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>
      <c r="A7538" s="11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>
      <c r="A7539" s="11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>
      <c r="A7540" s="11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>
      <c r="A7541" s="11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>
      <c r="A7542" s="11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>
      <c r="A7543" s="11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>
      <c r="A7544" s="11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>
      <c r="A7545" s="11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>
      <c r="A7546" s="11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>
      <c r="A7547" s="11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>
      <c r="A7548" s="11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>
      <c r="A7549" s="11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>
      <c r="A7550" s="11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>
      <c r="A7551" s="11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>
      <c r="A7552" s="11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>
      <c r="A7553" s="11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>
      <c r="A7554" s="11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>
      <c r="A7555" s="11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>
      <c r="A7556" s="11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>
      <c r="A7557" s="11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>
      <c r="A7558" s="11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>
      <c r="A7559" s="11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>
      <c r="A7560" s="11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>
      <c r="A7561" s="11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>
      <c r="A7562" s="11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>
      <c r="A7563" s="11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>
      <c r="A7564" s="11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>
      <c r="A7565" s="11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>
      <c r="A7566" s="11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>
      <c r="A7567" s="11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>
      <c r="A7568" s="11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>
      <c r="A7569" s="11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>
      <c r="A7570" s="11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>
      <c r="A7571" s="11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>
      <c r="A7572" s="11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>
      <c r="A7573" s="11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>
      <c r="A7574" s="11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>
      <c r="A7575" s="11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>
      <c r="A7576" s="11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>
      <c r="A7577" s="11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>
      <c r="A7578" s="11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>
      <c r="A7579" s="11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>
      <c r="A7580" s="11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>
      <c r="A7581" s="11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>
      <c r="A7582" s="11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>
      <c r="A7583" s="11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>
      <c r="A7584" s="11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>
      <c r="A7585" s="11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>
      <c r="A7586" s="11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>
      <c r="A7587" s="11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>
      <c r="A7588" s="11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>
      <c r="A7589" s="11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>
      <c r="A7590" s="11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>
      <c r="A7591" s="11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>
      <c r="A7592" s="11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>
      <c r="A7593" s="11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>
      <c r="A7594" s="11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>
      <c r="A7595" s="11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>
      <c r="A7596" s="11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>
      <c r="A7597" s="11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>
      <c r="A7598" s="11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>
      <c r="A7599" s="11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>
      <c r="A7600" s="11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>
      <c r="A7601" s="11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>
      <c r="A7602" s="11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>
      <c r="A7603" s="11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>
      <c r="A7604" s="11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>
      <c r="A7605" s="11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>
      <c r="A7606" s="11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>
      <c r="A7607" s="11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>
      <c r="A7608" s="11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>
      <c r="A7609" s="11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>
      <c r="A7610" s="11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>
      <c r="A7611" s="11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>
      <c r="A7612" s="11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>
      <c r="A7613" s="11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>
      <c r="A7614" s="11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>
      <c r="A7615" s="11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>
      <c r="A7616" s="11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>
      <c r="A7617" s="11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>
      <c r="A7618" s="11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>
      <c r="A7619" s="11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>
      <c r="A7620" s="11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>
      <c r="A7621" s="11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>
      <c r="A7622" s="11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>
      <c r="A7623" s="11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>
      <c r="A7624" s="11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>
      <c r="A7625" s="11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>
      <c r="A7626" s="11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>
      <c r="A7627" s="11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>
      <c r="A7628" s="11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>
      <c r="A7629" s="11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>
      <c r="A7630" s="11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>
      <c r="A7631" s="11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>
      <c r="A7632" s="11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>
      <c r="A7633" s="11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>
      <c r="A7634" s="11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>
      <c r="A7635" s="11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>
      <c r="A7636" s="11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>
      <c r="A7637" s="11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>
      <c r="A7638" s="11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>
      <c r="A7639" s="11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>
      <c r="A7640" s="11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>
      <c r="A7641" s="11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>
      <c r="A7642" s="11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>
      <c r="A7643" s="11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>
      <c r="A7644" s="11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>
      <c r="A7645" s="11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>
      <c r="A7646" s="11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>
      <c r="A7647" s="11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>
      <c r="A7648" s="11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>
      <c r="A7649" s="11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>
      <c r="A7650" s="11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>
      <c r="A7651" s="11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>
      <c r="A7652" s="11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>
      <c r="A7653" s="11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>
      <c r="A7654" s="11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>
      <c r="A7655" s="11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>
      <c r="A7656" s="11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>
      <c r="A7657" s="11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>
      <c r="A7658" s="11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>
      <c r="A7659" s="11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>
      <c r="A7660" s="11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>
      <c r="A7661" s="11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>
      <c r="A7662" s="11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>
      <c r="A7663" s="11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>
      <c r="A7664" s="11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>
      <c r="A7665" s="11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>
      <c r="A7666" s="11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>
      <c r="A7667" s="11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>
      <c r="A7668" s="11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>
      <c r="A7669" s="11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>
      <c r="A7670" s="11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>
      <c r="A7671" s="11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>
      <c r="A7672" s="11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>
      <c r="A7673" s="11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>
      <c r="A7674" s="11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>
      <c r="A7675" s="11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>
      <c r="A7676" s="11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>
      <c r="A7677" s="11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>
      <c r="A7678" s="11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>
      <c r="A7679" s="11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>
      <c r="A7680" s="11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>
      <c r="A7681" s="11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>
      <c r="A7682" s="11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>
      <c r="A7683" s="11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>
      <c r="A7684" s="11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>
      <c r="A7685" s="11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>
      <c r="A7686" s="11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>
      <c r="A7687" s="11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>
      <c r="A7688" s="11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>
      <c r="A7689" s="11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>
      <c r="A7690" s="11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>
      <c r="A7691" s="11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>
      <c r="A7692" s="11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>
      <c r="A7693" s="11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>
      <c r="A7694" s="11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>
      <c r="A7695" s="11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>
      <c r="A7696" s="11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>
      <c r="A7697" s="11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>
      <c r="A7698" s="11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>
      <c r="A7699" s="11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>
      <c r="A7700" s="11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>
      <c r="A7701" s="11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>
      <c r="A7702" s="11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>
      <c r="A7703" s="11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>
      <c r="A7704" s="11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>
      <c r="A7705" s="11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>
      <c r="A7706" s="11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>
      <c r="A7707" s="11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>
      <c r="A7708" s="11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>
      <c r="A7709" s="11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>
      <c r="A7710" s="11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>
      <c r="A7711" s="11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>
      <c r="A7712" s="11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>
      <c r="A7713" s="11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>
      <c r="A7714" s="11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>
      <c r="A7715" s="11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>
      <c r="A7716" s="11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>
      <c r="A7717" s="11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>
      <c r="A7718" s="11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>
      <c r="A7719" s="11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>
      <c r="A7720" s="11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>
      <c r="A7721" s="11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>
      <c r="A7722" s="11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>
      <c r="A7723" s="11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>
      <c r="A7724" s="11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>
      <c r="A7725" s="11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>
      <c r="A7726" s="11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>
      <c r="A7727" s="11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>
      <c r="A7728" s="11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>
      <c r="A7729" s="11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>
      <c r="A7730" s="11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>
      <c r="A7731" s="11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>
      <c r="A7732" s="11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>
      <c r="A7733" s="11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>
      <c r="A7734" s="11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>
      <c r="A7735" s="11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>
      <c r="A7736" s="11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>
      <c r="A7737" s="11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>
      <c r="A7738" s="11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>
      <c r="A7739" s="11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>
      <c r="A7740" s="11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>
      <c r="A7741" s="11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>
      <c r="A7742" s="11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>
      <c r="A7743" s="11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>
      <c r="A7744" s="11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>
      <c r="A7745" s="11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>
      <c r="A7746" s="11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>
      <c r="A7747" s="11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>
      <c r="A7748" s="11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>
      <c r="A7749" s="11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>
      <c r="A7750" s="11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>
      <c r="A7751" s="11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>
      <c r="A7752" s="11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>
      <c r="A7753" s="11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>
      <c r="A7754" s="11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>
      <c r="A7755" s="11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>
      <c r="A7756" s="11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>
      <c r="A7757" s="11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>
      <c r="A7758" s="11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>
      <c r="A7759" s="11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>
      <c r="A7760" s="11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>
      <c r="A7761" s="11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>
      <c r="A7762" s="11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>
      <c r="A7763" s="11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>
      <c r="A7764" s="11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>
      <c r="A7765" s="11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>
      <c r="A7766" s="11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>
      <c r="A7767" s="11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>
      <c r="A7768" s="11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>
      <c r="A7769" s="11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>
      <c r="A7770" s="11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>
      <c r="A7771" s="11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>
      <c r="A7772" s="11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>
      <c r="A7773" s="11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>
      <c r="A7774" s="11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>
      <c r="A7775" s="11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>
      <c r="A7776" s="11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>
      <c r="A7777" s="11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>
      <c r="A7778" s="11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>
      <c r="A7779" s="11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>
      <c r="A7780" s="11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>
      <c r="A7781" s="11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>
      <c r="A7782" s="11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>
      <c r="A7783" s="11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>
      <c r="A7784" s="11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>
      <c r="A7785" s="11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>
      <c r="A7786" s="11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>
      <c r="A7787" s="11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>
      <c r="A7788" s="11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>
      <c r="A7789" s="11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>
      <c r="A7790" s="11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>
      <c r="A7791" s="11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>
      <c r="A7792" s="11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>
      <c r="A7793" s="11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>
      <c r="A7794" s="11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>
      <c r="A7795" s="11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>
      <c r="A7796" s="11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>
      <c r="A7797" s="11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>
      <c r="A7798" s="11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>
      <c r="A7799" s="11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>
      <c r="A7800" s="11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>
      <c r="A7801" s="11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>
      <c r="A7802" s="11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>
      <c r="A7803" s="11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>
      <c r="A7804" s="11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>
      <c r="A7805" s="11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>
      <c r="A7806" s="11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>
      <c r="A7807" s="11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>
      <c r="A7808" s="11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>
      <c r="A7809" s="11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>
      <c r="A7810" s="11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>
      <c r="A7811" s="11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>
      <c r="A7812" s="11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>
      <c r="A7813" s="11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>
      <c r="A7814" s="11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>
      <c r="A7815" s="11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>
      <c r="A7816" s="11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>
      <c r="A7817" s="11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>
      <c r="A7818" s="11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>
      <c r="A7819" s="11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>
      <c r="A7820" s="11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>
      <c r="A7821" s="11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>
      <c r="A7822" s="11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>
      <c r="A7823" s="11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>
      <c r="A7824" s="11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>
      <c r="A7825" s="11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>
      <c r="A7826" s="11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>
      <c r="A7827" s="11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>
      <c r="A7828" s="11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>
      <c r="A7829" s="11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>
      <c r="A7830" s="11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>
      <c r="A7831" s="11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>
      <c r="A7832" s="11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>
      <c r="A7833" s="11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>
      <c r="A7834" s="11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>
      <c r="A7835" s="11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>
      <c r="A7836" s="11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>
      <c r="A7837" s="11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>
      <c r="A7838" s="11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>
      <c r="A7839" s="11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>
      <c r="A7840" s="11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>
      <c r="A7841" s="11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>
      <c r="A7842" s="11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>
      <c r="A7843" s="11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>
      <c r="A7844" s="11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>
      <c r="A7845" s="11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>
      <c r="A7846" s="11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>
      <c r="A7847" s="11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>
      <c r="A7848" s="11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>
      <c r="A7849" s="11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>
      <c r="A7850" s="11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>
      <c r="A7851" s="11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>
      <c r="A7852" s="11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>
      <c r="A7853" s="11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>
      <c r="A7854" s="11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>
      <c r="A7855" s="11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>
      <c r="A7856" s="11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>
      <c r="A7857" s="11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>
      <c r="A7858" s="11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>
      <c r="A7859" s="11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>
      <c r="A7860" s="11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>
      <c r="A7861" s="11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>
      <c r="A7862" s="11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>
      <c r="A7863" s="11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>
      <c r="A7864" s="11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>
      <c r="A7865" s="11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>
      <c r="A7866" s="11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>
      <c r="A7867" s="11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>
      <c r="A7868" s="11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>
      <c r="A7869" s="11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>
      <c r="A7870" s="11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>
      <c r="A7871" s="11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>
      <c r="A7872" s="11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>
      <c r="A7873" s="11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>
      <c r="A7874" s="11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>
      <c r="A7875" s="11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>
      <c r="A7876" s="11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>
      <c r="A7877" s="11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>
      <c r="A7878" s="11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>
      <c r="A7879" s="11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>
      <c r="A7880" s="11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>
      <c r="A7881" s="11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>
      <c r="A7882" s="11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>
      <c r="A7883" s="11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>
      <c r="A7884" s="11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>
      <c r="A7885" s="11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>
      <c r="A7886" s="11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>
      <c r="A7887" s="11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>
      <c r="A7888" s="11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>
      <c r="A7889" s="11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>
      <c r="A7890" s="11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>
      <c r="A7891" s="11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>
      <c r="A7892" s="11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>
      <c r="A7893" s="11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>
      <c r="A7894" s="11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>
      <c r="A7895" s="11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>
      <c r="A7896" s="11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>
      <c r="A7897" s="11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>
      <c r="A7898" s="11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>
      <c r="A7899" s="11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>
      <c r="A7900" s="11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>
      <c r="A7901" s="11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>
      <c r="A7902" s="11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>
      <c r="A7903" s="11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>
      <c r="A7904" s="11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>
      <c r="A7905" s="11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>
      <c r="A7906" s="11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>
      <c r="A7907" s="11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>
      <c r="A7908" s="11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>
      <c r="A7909" s="11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>
      <c r="A7910" s="11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>
      <c r="A7911" s="11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>
      <c r="A7912" s="11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>
      <c r="A7913" s="11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>
      <c r="A7914" s="11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>
      <c r="A7915" s="11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>
      <c r="A7916" s="11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>
      <c r="A7917" s="11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>
      <c r="A7918" s="11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>
      <c r="A7919" s="11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>
      <c r="A7920" s="11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>
      <c r="A7921" s="11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>
      <c r="A7922" s="11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>
      <c r="A7923" s="11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>
      <c r="A7924" s="11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>
      <c r="A7925" s="11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>
      <c r="A7926" s="11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>
      <c r="A7927" s="11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>
      <c r="A7928" s="11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>
      <c r="A7929" s="11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>
      <c r="A7930" s="11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>
      <c r="A7931" s="11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>
      <c r="A7932" s="11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>
      <c r="A7933" s="11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>
      <c r="A7934" s="11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>
      <c r="A7935" s="11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>
      <c r="A7936" s="11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>
      <c r="A7937" s="11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>
      <c r="A7938" s="11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>
      <c r="A7939" s="11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>
      <c r="A7940" s="11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>
      <c r="A7941" s="11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>
      <c r="A7942" s="11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>
      <c r="A7943" s="11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>
      <c r="A7944" s="11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>
      <c r="A7945" s="11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>
      <c r="A7946" s="11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>
      <c r="A7947" s="11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>
      <c r="A7948" s="11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>
      <c r="A7949" s="11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>
      <c r="A7950" s="11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>
      <c r="A7951" s="11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>
      <c r="A7952" s="11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>
      <c r="A7953" s="11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>
      <c r="A7954" s="11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>
      <c r="A7955" s="11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>
      <c r="A7956" s="11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>
      <c r="A7957" s="11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>
      <c r="A7958" s="11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>
      <c r="A7959" s="11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>
      <c r="A7960" s="11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>
      <c r="A7961" s="11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>
      <c r="A7962" s="11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>
      <c r="A7963" s="11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>
      <c r="A7964" s="11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>
      <c r="A7965" s="11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>
      <c r="A7966" s="11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>
      <c r="A7967" s="11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>
      <c r="A7968" s="11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>
      <c r="A7969" s="11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>
      <c r="A7970" s="11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>
      <c r="A7971" s="11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>
      <c r="A7972" s="11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>
      <c r="A7973" s="11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>
      <c r="A7974" s="11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>
      <c r="A7975" s="11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>
      <c r="A7976" s="11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>
      <c r="A7977" s="11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>
      <c r="A7978" s="11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>
      <c r="A7979" s="11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>
      <c r="A7980" s="11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>
      <c r="A7981" s="11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>
      <c r="A7982" s="11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>
      <c r="A7983" s="11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>
      <c r="A7984" s="11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>
      <c r="A7985" s="11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>
      <c r="A7986" s="11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>
      <c r="A7987" s="11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>
      <c r="A7988" s="11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>
      <c r="A7989" s="11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>
      <c r="A7990" s="11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>
      <c r="A7991" s="11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>
      <c r="A7992" s="11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>
      <c r="A7993" s="11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>
      <c r="A7994" s="11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>
      <c r="A7995" s="11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>
      <c r="A7996" s="11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>
      <c r="A7997" s="11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>
      <c r="A7998" s="11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>
      <c r="A7999" s="11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>
      <c r="A8000" s="11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>
      <c r="A8001" s="11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>
      <c r="A8002" s="11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>
      <c r="A8003" s="11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>
      <c r="A8004" s="11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>
      <c r="A8005" s="11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>
      <c r="A8006" s="11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>
      <c r="A8007" s="11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>
      <c r="A8008" s="11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>
      <c r="A8009" s="11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>
      <c r="A8010" s="11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>
      <c r="A8011" s="11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>
      <c r="A8012" s="11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>
      <c r="A8013" s="11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>
      <c r="A8014" s="11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>
      <c r="A8015" s="11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>
      <c r="A8016" s="11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>
      <c r="A8017" s="11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>
      <c r="A8018" s="11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>
      <c r="A8019" s="11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>
      <c r="A8020" s="11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>
      <c r="A8021" s="11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>
      <c r="A8022" s="11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>
      <c r="A8023" s="11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>
      <c r="A8024" s="11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>
      <c r="A8025" s="11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>
      <c r="A8026" s="11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>
      <c r="A8027" s="11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>
      <c r="A8028" s="11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>
      <c r="A8029" s="11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>
      <c r="A8030" s="11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>
      <c r="A8031" s="11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>
      <c r="A8032" s="11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>
      <c r="A8033" s="11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>
      <c r="A8034" s="11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>
      <c r="A8035" s="11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>
      <c r="A8036" s="11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>
      <c r="A8037" s="11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>
      <c r="A8038" s="11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>
      <c r="A8039" s="11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>
      <c r="A8040" s="11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>
      <c r="A8041" s="11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>
      <c r="A8042" s="11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>
      <c r="A8043" s="11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>
      <c r="A8044" s="11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>
      <c r="A8045" s="11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>
      <c r="A8046" s="11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>
      <c r="A8047" s="11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>
      <c r="A8048" s="11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>
      <c r="A8049" s="11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>
      <c r="A8050" s="11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>
      <c r="A8051" s="11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>
      <c r="A8052" s="11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>
      <c r="A8053" s="11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>
      <c r="A8054" s="11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>
      <c r="A8055" s="11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>
      <c r="A8056" s="11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>
      <c r="A8057" s="11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>
      <c r="A8058" s="11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>
      <c r="A8059" s="11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>
      <c r="A8060" s="11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>
      <c r="A8061" s="11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>
      <c r="A8062" s="11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>
      <c r="A8063" s="11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>
      <c r="A8064" s="11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>
      <c r="A8065" s="11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>
      <c r="A8066" s="11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>
      <c r="A8067" s="11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>
      <c r="A8068" s="11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>
      <c r="A8069" s="11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>
      <c r="A8070" s="11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>
      <c r="A8071" s="11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>
      <c r="A8072" s="11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>
      <c r="A8073" s="11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>
      <c r="A8074" s="11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>
      <c r="A8075" s="11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>
      <c r="A8076" s="11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>
      <c r="A8077" s="11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>
      <c r="A8078" s="11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>
      <c r="A8079" s="11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>
      <c r="A8080" s="11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>
      <c r="A8081" s="11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>
      <c r="A8082" s="11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>
      <c r="A8083" s="11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>
      <c r="A8084" s="11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>
      <c r="A8085" s="11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>
      <c r="A8086" s="11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>
      <c r="A8087" s="11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>
      <c r="A8088" s="11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>
      <c r="A8089" s="11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>
      <c r="A8090" s="11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>
      <c r="A8091" s="11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>
      <c r="A8092" s="11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>
      <c r="A8093" s="11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>
      <c r="A8094" s="11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>
      <c r="A8095" s="11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>
      <c r="A8096" s="11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>
      <c r="A8097" s="11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>
      <c r="A8098" s="11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>
      <c r="A8099" s="11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>
      <c r="A8100" s="11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>
      <c r="A8101" s="11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>
      <c r="A8102" s="11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>
      <c r="A8103" s="11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>
      <c r="A8104" s="11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>
      <c r="A8105" s="11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>
      <c r="A8106" s="11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>
      <c r="A8107" s="11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>
      <c r="A8108" s="11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>
      <c r="A8109" s="11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>
      <c r="A8110" s="11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>
      <c r="A8111" s="11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>
      <c r="A8112" s="11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>
      <c r="A8113" s="11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>
      <c r="A8114" s="11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>
      <c r="A8115" s="11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>
      <c r="A8116" s="11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>
      <c r="A8117" s="11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>
      <c r="A8118" s="11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>
      <c r="A8119" s="11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>
      <c r="A8120" s="11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>
      <c r="A8121" s="11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>
      <c r="A8122" s="11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>
      <c r="A8123" s="11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>
      <c r="A8124" s="11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>
      <c r="A8125" s="11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>
      <c r="A8126" s="11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>
      <c r="A8127" s="11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>
      <c r="A8128" s="11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>
      <c r="A8129" s="11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>
      <c r="A8130" s="11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>
      <c r="A8131" s="11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>
      <c r="A8132" s="11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>
      <c r="A8133" s="11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>
      <c r="A8134" s="11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>
      <c r="A8135" s="11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>
      <c r="A8136" s="11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>
      <c r="A8137" s="11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>
      <c r="A8138" s="11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>
      <c r="A8139" s="11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>
      <c r="A8140" s="11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>
      <c r="A8141" s="11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>
      <c r="A8142" s="11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>
      <c r="A8143" s="11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>
      <c r="A8144" s="11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>
      <c r="A8145" s="11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>
      <c r="A8146" s="11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>
      <c r="A8147" s="11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>
      <c r="A8148" s="11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>
      <c r="A8149" s="11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>
      <c r="A8150" s="11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>
      <c r="A8151" s="11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>
      <c r="A8152" s="11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>
      <c r="A8153" s="11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>
      <c r="A8154" s="11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>
      <c r="A8155" s="11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>
      <c r="A8156" s="11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>
      <c r="A8157" s="11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>
      <c r="A8158" s="11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>
      <c r="A8159" s="11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>
      <c r="A8160" s="11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>
      <c r="A8161" s="11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>
      <c r="A8162" s="11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>
      <c r="A8163" s="11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>
      <c r="A8164" s="11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>
      <c r="A8165" s="11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>
      <c r="A8166" s="11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>
      <c r="A8167" s="11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>
      <c r="A8168" s="11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>
      <c r="A8169" s="11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>
      <c r="A8170" s="11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>
      <c r="A8171" s="11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>
      <c r="A8172" s="11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>
      <c r="A8173" s="11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>
      <c r="A8174" s="11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0000000001</v>
      </c>
      <c r="Q8174" s="8">
        <v>2.282</v>
      </c>
      <c r="R8174" s="8">
        <v>2.4260000000000002</v>
      </c>
    </row>
    <row r="8175" spans="1:18">
      <c r="A8175" s="11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<v>2.11</v>
      </c>
      <c r="Q8175" s="8">
        <v>2.3170000000000002</v>
      </c>
      <c r="R8175" s="8">
        <v>2.4580000000000002</v>
      </c>
    </row>
    <row r="8176" spans="1:18">
      <c r="A8176" s="11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>
      <c r="A8177" s="11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>
      <c r="A8178" s="11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>
      <c r="A8179" s="11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>
      <c r="A8180" s="11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>
      <c r="A8181" s="11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>
      <c r="A8182" s="11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>
      <c r="A8183" s="11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>
      <c r="A8184" s="11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>
      <c r="A8185" s="11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>
      <c r="A8186" s="11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>
      <c r="A8187" s="11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>
      <c r="A8188" s="11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>
      <c r="A8189" s="11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>
      <c r="A8190" s="11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>
      <c r="A8191" s="11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>
      <c r="A8192" s="11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>
      <c r="A8193" s="11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>
      <c r="A8194" s="11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>
      <c r="A8195" s="11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>
      <c r="A8196" s="11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>
      <c r="A8197" s="11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>
      <c r="A8198" s="11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>
      <c r="A8199" s="11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>
      <c r="A8200" s="11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>
      <c r="A8201" s="11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>
      <c r="A8202" s="11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>
      <c r="A8203" s="11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>
      <c r="A8204" s="11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>
      <c r="A8205" s="11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>
      <c r="A8206" s="11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>
      <c r="A8207" s="11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>
      <c r="A8208" s="11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>
      <c r="A8209" s="11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>
      <c r="A8210" s="11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>
      <c r="A8211" s="11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>
      <c r="A8212" s="11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>
      <c r="A8213" s="11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>
      <c r="A8214" s="11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>
      <c r="A8215" s="11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>
      <c r="A8216" s="11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>
      <c r="A8217" s="11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>
      <c r="A8218" s="11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>
      <c r="A8219" s="11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>
      <c r="A8220" s="11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>
      <c r="A8221" s="11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>
      <c r="A8222" s="11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>
      <c r="A8223" s="11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>
      <c r="A8224" s="11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>
      <c r="A8225" s="11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>
      <c r="A8226" s="11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>
      <c r="A8227" s="11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>
      <c r="A8228" s="11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>
      <c r="A8229" s="11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>
      <c r="A8230" s="11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>
      <c r="A8231" s="11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>
      <c r="A8232" s="11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>
      <c r="A8233" s="11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>
      <c r="A8234" s="11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>
      <c r="A8235" s="11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>
      <c r="A8236" s="11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>
      <c r="A8237" s="11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>
      <c r="A8238" s="11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>
      <c r="A8239" s="11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>
      <c r="A8240" s="11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>
      <c r="A8241" s="11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>
      <c r="A8242" s="11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>
      <c r="A8243" s="11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>
      <c r="A8244" s="11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>
      <c r="A8245" s="11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>
      <c r="A8246" s="11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>
      <c r="A8247" s="11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>
      <c r="A8248" s="11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>
      <c r="A8249" s="11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>
      <c r="A8250" s="11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>
      <c r="A8251" s="11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>
      <c r="A8252" s="11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>
      <c r="A8253" s="11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>
      <c r="A8254" s="11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>
      <c r="A8255" s="11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>
      <c r="A8256" s="11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>
      <c r="A8257" s="11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>
      <c r="A8258" s="11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>
      <c r="A8259" s="11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>
      <c r="A8260" s="11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>
      <c r="A8261" s="11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>
      <c r="A8262" s="11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>
      <c r="A8263" s="11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>
      <c r="A8264" s="11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>
      <c r="A8265" s="11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>
      <c r="A8266" s="11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>
      <c r="A8267" s="11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>
      <c r="A8268" s="11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>
      <c r="A8269" s="11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>
      <c r="A8270" s="11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>
      <c r="A8271" s="11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>
      <c r="A8272" s="11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>
      <c r="A8273" s="11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>
      <c r="A8274" s="11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>
      <c r="A8275" s="11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>
      <c r="A8276" s="11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>
      <c r="A8277" s="11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>
      <c r="A8278" s="11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>
      <c r="A8279" s="11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>
      <c r="A8280" s="11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>
      <c r="A8281" s="11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>
      <c r="A8282" s="11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>
      <c r="A8283" s="11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>
      <c r="A8284" s="11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>
      <c r="A8285" s="11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>
      <c r="A8286" s="11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>
      <c r="A8287" s="11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>
      <c r="A8288" s="11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>
      <c r="A8289" s="11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>
      <c r="A8290" s="11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>
      <c r="A8291" s="11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>
      <c r="A8292" s="11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>
      <c r="A8293" s="11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>
      <c r="A8294" s="11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>
      <c r="A8295" s="11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>
      <c r="A8296" s="11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>
      <c r="A8297" s="11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>
      <c r="A8298" s="11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>
      <c r="A8299" s="11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>
      <c r="A8300" s="11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>
      <c r="A8301" s="11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>
      <c r="A8302" s="11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>
      <c r="A8303" s="11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>
      <c r="A8304" s="11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>
      <c r="A8305" s="11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>
      <c r="A8306" s="11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>
      <c r="A8307" s="11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>
      <c r="A8308" s="11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>
      <c r="A8309" s="11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>
      <c r="A8310" s="11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>
      <c r="A8311" s="11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>
      <c r="A8312" s="11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>
      <c r="A8313" s="11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>
      <c r="A8314" s="11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>
      <c r="A8315" s="11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>
      <c r="A8316" s="11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>
      <c r="A8317" s="11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>
      <c r="A8318" s="11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>
      <c r="A8319" s="11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>
      <c r="A8320" s="11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>
      <c r="A8321" s="11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>
      <c r="A8322" s="11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>
      <c r="A8323" s="11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>
      <c r="A8324" s="11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>
      <c r="A8325" s="11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>
      <c r="A8326" s="11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>
      <c r="A8327" s="11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>
      <c r="A8328" s="11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>
      <c r="A8329" s="11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>
      <c r="A8330" s="11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>
      <c r="A8331" s="11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>
      <c r="A8332" s="11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>
      <c r="A8333" s="11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>
      <c r="A8334" s="11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>
      <c r="A8335" s="11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>
      <c r="A8336" s="11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>
      <c r="A8337" s="11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>
      <c r="A8338" s="11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>
      <c r="A8339" s="11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>
      <c r="A8340" s="11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>
      <c r="A8341" s="11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>
      <c r="A8342" s="11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>
      <c r="A8343" s="11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>
      <c r="A8344" s="11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>
      <c r="A8345" s="11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>
      <c r="A8346" s="11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>
      <c r="A8347" s="11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>
      <c r="A8348" s="11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>
      <c r="A8349" s="11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>
      <c r="A8350" s="11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>
      <c r="A8351" s="11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>
      <c r="A8352" s="11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>
      <c r="A8353" s="11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>
      <c r="A8354" s="11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>
      <c r="A8355" s="11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>
      <c r="A8356" s="11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>
      <c r="A8357" s="11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>
      <c r="A8358" s="11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>
      <c r="A8359" s="11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>
      <c r="A8360" s="11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>
      <c r="A8361" s="11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>
      <c r="A8362" s="11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>
      <c r="A8363" s="11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>
      <c r="A8364" s="11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>
      <c r="A8365" s="11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>
      <c r="A8366" s="11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>
      <c r="A8367" s="11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>
      <c r="A8368" s="11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>
      <c r="A8369" s="11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>
      <c r="A8370" s="11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>
      <c r="A8371" s="11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>
      <c r="A8372" s="11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>
      <c r="A8373" s="11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>
      <c r="A8374" s="11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>
      <c r="A8375" s="11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>
      <c r="A8376" s="11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>
      <c r="A8377" s="11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>
      <c r="A8378" s="11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>
      <c r="A8379" s="11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>
      <c r="A8380" s="11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>
      <c r="A8381" s="11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>
      <c r="A8382" s="11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>
      <c r="A8383" s="11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>
      <c r="A8384" s="11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>
      <c r="A8385" s="11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>
      <c r="A8386" s="11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>
      <c r="A8387" s="11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>
      <c r="A8388" s="11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>
      <c r="A8389" s="11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>
      <c r="A8390" s="11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>
      <c r="A8391" s="11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>
      <c r="A8392" s="11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>
      <c r="A8393" s="11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>
      <c r="A8394" s="11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>
      <c r="A8395" s="11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>
      <c r="A8396" s="11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>
      <c r="A8397" s="11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>
      <c r="A8398" s="11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>
      <c r="A8399" s="11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>
      <c r="A8400" s="11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>
      <c r="A8401" s="11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>
      <c r="A8402" s="11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>
      <c r="A8403" s="11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>
      <c r="A8404" s="11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>
      <c r="A8405" s="11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>
      <c r="A8406" s="11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>
      <c r="A8407" s="11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>
      <c r="A8408" s="11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>
      <c r="A8409" s="11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>
      <c r="A8410" s="11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>
      <c r="A8411" s="11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>
      <c r="A8412" s="11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>
      <c r="A8413" s="11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>
      <c r="A8414" s="11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>
      <c r="A8415" s="11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>
      <c r="A8416" s="11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>
      <c r="A8417" s="11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>
      <c r="A8418" s="11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>
      <c r="A8419" s="11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>
      <c r="A8420" s="11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>
      <c r="A8421" s="11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>
      <c r="A8422" s="11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>
      <c r="A8423" s="11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>
      <c r="A8424" s="11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>
      <c r="A8425" s="11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>
      <c r="A8426" s="11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>
      <c r="A8427" s="11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>
      <c r="A8428" s="11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>
      <c r="A8429" s="11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>
      <c r="A8430" s="11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>
      <c r="A8431" s="11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>
      <c r="A8432" s="11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>
      <c r="A8433" s="11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>
      <c r="A8434" s="11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>
      <c r="A8435" s="11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>
      <c r="A8436" s="11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>
      <c r="A8437" s="11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>
      <c r="A8438" s="11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>
      <c r="A8439" s="11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>
      <c r="A8440" s="11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>
      <c r="A8441" s="11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>
      <c r="A8442" s="11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>
      <c r="A8443" s="11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>
      <c r="A8444" s="11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>
      <c r="A8445" s="11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>
      <c r="A8446" s="11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>
      <c r="A8447" s="11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>
      <c r="A8448" s="11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>
      <c r="A8449" s="11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>
      <c r="A8450" s="11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>
      <c r="A8451" s="11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>
      <c r="A8452" s="11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>
      <c r="A8453" s="11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>
      <c r="A8454" s="11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>
      <c r="A8455" s="11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>
      <c r="A8456" s="11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>
      <c r="A8457" s="11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>
      <c r="A8458" s="11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>
      <c r="A8459" s="11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>
      <c r="A8460" s="11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>
      <c r="A8461" s="11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>
      <c r="A8462" s="11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>
      <c r="A8463" s="11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>
      <c r="A8464" s="11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>
      <c r="A8465" s="11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>
      <c r="A8466" s="11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>
      <c r="A8467" s="11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>
      <c r="A8468" s="11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>
      <c r="A8469" s="11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>
      <c r="A8470" s="11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>
      <c r="A8471" s="11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>
      <c r="A8472" s="11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>
      <c r="A8473" s="11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>
      <c r="A8474" s="11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>
      <c r="A8475" s="11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>
      <c r="A8476" s="11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>
      <c r="A8477" s="11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>
      <c r="A8478" s="11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>
      <c r="A8479" s="11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>
      <c r="A8480" s="11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>
      <c r="A8481" s="11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>
      <c r="A8482" s="11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>
      <c r="A8483" s="11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>
      <c r="A8484" s="11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>
      <c r="A8485" s="11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>
      <c r="A8486" s="11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>
      <c r="A8487" s="11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>
      <c r="A8488" s="11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>
      <c r="A8489" s="11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>
      <c r="A8490" s="11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>
      <c r="A8491" s="11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>
      <c r="A8492" s="11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>
      <c r="A8493" s="11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>
      <c r="A8494" s="11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>
      <c r="A8495" s="11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>
      <c r="A8496" s="11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>
      <c r="A8497" s="11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>
      <c r="A8498" s="11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>
      <c r="A8499" s="11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>
      <c r="A8500" s="11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>
      <c r="A8501" s="11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>
      <c r="A8502" s="11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>
      <c r="A8503" s="11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>
      <c r="A8504" s="11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>
      <c r="A8505" s="11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>
      <c r="A8506" s="11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>
      <c r="A8507" s="11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>
      <c r="A8508" s="11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>
      <c r="A8509" s="11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>
      <c r="A8510" s="11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>
      <c r="A8511" s="11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>
      <c r="A8512" s="11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>
      <c r="A8513" s="11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>
      <c r="A8514" s="11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>
      <c r="A8515" s="11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>
      <c r="A8516" s="11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>
      <c r="A8517" s="11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>
      <c r="A8518" s="11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>
      <c r="A8519" s="11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>
      <c r="A8520" s="11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>
      <c r="A8521" s="11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>
      <c r="A8522" s="11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>
      <c r="A8523" s="11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>
      <c r="A8524" s="11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>
      <c r="A8525" s="11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>
      <c r="A8526" s="11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>
      <c r="A8527" s="11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>
      <c r="A8528" s="11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>
      <c r="A8529" s="11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>
      <c r="A8530" s="11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>
      <c r="A8531" s="11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>
      <c r="A8532" s="11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>
      <c r="A8533" s="11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>
      <c r="A8534" s="11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>
      <c r="A8535" s="11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>
      <c r="A8536" s="11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>
      <c r="A8537" s="11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>
      <c r="A8538" s="11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>
      <c r="A8539" s="11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>
      <c r="A8540" s="11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>
      <c r="A8541" s="11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>
      <c r="A8542" s="11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>
      <c r="A8543" s="11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>
      <c r="A8544" s="11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>
      <c r="A8545" s="11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>
      <c r="A8546" s="11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>
      <c r="A8547" s="11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>
      <c r="A8548" s="11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>
      <c r="A8549" s="11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>
      <c r="A8550" s="11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>
      <c r="A8551" s="11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>
      <c r="A8552" s="11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>
      <c r="A8553" s="11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>
      <c r="A8554" s="11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>
      <c r="A8555" s="11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>
      <c r="A8556" s="11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>
      <c r="A8557" s="11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>
      <c r="A8558" s="11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>
      <c r="A8559" s="11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>
      <c r="A8560" s="11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>
      <c r="A8561" s="11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>
      <c r="A8562" s="11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>
      <c r="A8563" s="11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>
      <c r="A8564" s="11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>
      <c r="A8565" s="11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>
      <c r="A8566" s="11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>
      <c r="A8567" s="11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>
      <c r="A8568" s="11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>
      <c r="A8569" s="11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>
      <c r="A8570" s="11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>
      <c r="A8571" s="11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>
      <c r="A8572" s="11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>
      <c r="A8573" s="11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>
      <c r="A8574" s="11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>
      <c r="A8575" s="11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>
      <c r="A8576" s="11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>
      <c r="A8577" s="11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>
      <c r="A8578" s="11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>
      <c r="A8579" s="11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>
      <c r="A8580" s="11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>
      <c r="A8581" s="11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>
      <c r="A8582" s="11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>
      <c r="A8583" s="11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>
      <c r="A8584" s="11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>
      <c r="A8585" s="11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>
      <c r="A8586" s="11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>
      <c r="A8587" s="11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>
      <c r="A8588" s="11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>
      <c r="A8589" s="11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>
      <c r="A8590" s="11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>
      <c r="A8591" s="11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>
      <c r="A8592" s="11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>
      <c r="A8593" s="11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>
      <c r="A8594" s="11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>
      <c r="A8595" s="11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>
      <c r="A8596" s="11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>
      <c r="A8597" s="11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>
      <c r="A8598" s="11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>
      <c r="A8599" s="11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>
      <c r="A8600" s="11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>
      <c r="A8601" s="11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>
      <c r="A8602" s="11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>
      <c r="A8603" s="11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>
      <c r="A8604" s="11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>
      <c r="A8605" s="11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>
      <c r="A8606" s="11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>
      <c r="A8607" s="11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>
      <c r="A8608" s="11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>
      <c r="A8609" s="11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>
      <c r="A8610" s="11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>
      <c r="A8611" s="11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>
      <c r="A8612" s="11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>
      <c r="A8613" s="11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>
      <c r="A8614" s="11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>
      <c r="A8615" s="11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>
      <c r="A8616" s="11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>
      <c r="A8617" s="11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>
      <c r="A8618" s="11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>
      <c r="A8619" s="11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>
      <c r="A8620" s="11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>
      <c r="A8621" s="11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>
      <c r="A8622" s="11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>
      <c r="A8623" s="11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>
      <c r="A8624" s="11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>
      <c r="A8625" s="11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>
      <c r="A8626" s="11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>
      <c r="A8627" s="11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>
      <c r="A8628" s="11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>
      <c r="A8629" s="11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>
      <c r="A8630" s="11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>
      <c r="A8631" s="11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>
      <c r="A8632" s="11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>
      <c r="A8633" s="11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>
      <c r="A8634" s="11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>
      <c r="A8635" s="11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>
      <c r="A8636" s="11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>
      <c r="A8637" s="11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>
      <c r="A8638" s="11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>
      <c r="A8639" s="11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>
      <c r="A8640" s="11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>
      <c r="A8641" s="11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>
      <c r="A8642" s="11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>
      <c r="A8643" s="11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>
      <c r="A8644" s="11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>
      <c r="A8645" s="11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>
      <c r="A8646" s="11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>
      <c r="A8647" s="11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>
      <c r="A8648" s="11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>
      <c r="A8649" s="11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>
      <c r="A8650" s="11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>
      <c r="A8651" s="11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>
      <c r="A8652" s="11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>
      <c r="A8653" s="11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>
      <c r="A8654" s="11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>
      <c r="A8655" s="11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>
      <c r="A8656" s="11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>
      <c r="A8657" s="11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>
      <c r="A8658" s="11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>
      <c r="A8659" s="11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>
      <c r="A8660" s="11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>
      <c r="A8661" s="11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>
      <c r="A8662" s="11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>
      <c r="A8663" s="11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>
      <c r="A8664" s="11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>
      <c r="A8665" s="11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>
      <c r="A8666" s="11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>
      <c r="A8667" s="11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>
      <c r="A8668" s="11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>
      <c r="A8669" s="11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>
      <c r="A8670" s="11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>
      <c r="A8671" s="11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>
      <c r="A8672" s="11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>
      <c r="A8673" s="11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>
      <c r="A8674" s="11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>
      <c r="A8675" s="11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>
      <c r="A8676" s="11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>
      <c r="A8677" s="11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>
      <c r="A8678" s="11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>
      <c r="A8679" s="11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>
      <c r="A8680" s="11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>
      <c r="A8681" s="11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>
      <c r="A8682" s="11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>
      <c r="A8683" s="11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>
      <c r="A8684" s="11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>
      <c r="A8685" s="11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>
      <c r="A8686" s="11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>
      <c r="A8687" s="11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>
      <c r="A8688" s="11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>
      <c r="A8689" s="11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>
      <c r="A8690" s="11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>
      <c r="A8691" s="11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>
      <c r="A8692" s="11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>
      <c r="A8693" s="11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>
      <c r="A8694" s="11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>
      <c r="A8695" s="11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>
      <c r="A8696" s="11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>
      <c r="A8697" s="11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>
      <c r="A8698" s="11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>
      <c r="A8699" s="11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>
      <c r="A8700" s="11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>
      <c r="A8701" s="11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>
      <c r="A8702" s="11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>
      <c r="A8703" s="11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>
      <c r="A8704" s="11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>
      <c r="A8705" s="11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>
      <c r="A8706" s="11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>
      <c r="A8707" s="11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>
      <c r="A8708" s="11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>
      <c r="A8709" s="11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>
      <c r="A8710" s="11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>
      <c r="A8711" s="11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>
      <c r="A8712" s="11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>
      <c r="A8713" s="11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>
      <c r="A8714" s="11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>
      <c r="A8715" s="11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>
      <c r="A8716" s="11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>
      <c r="A8717" s="11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>
      <c r="A8718" s="11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>
      <c r="A8719" s="11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>
      <c r="A8720" s="11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>
      <c r="A8721" s="11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>
      <c r="A8722" s="11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>
      <c r="A8723" s="11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>
      <c r="A8724" s="11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>
      <c r="A8725" s="11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>
      <c r="A8726" s="11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>
      <c r="A8727" s="11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>
      <c r="A8728" s="11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>
      <c r="A8729" s="11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>
      <c r="A8730" s="11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>
      <c r="A8731" s="11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>
      <c r="A8732" s="11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>
      <c r="A8733" s="11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>
      <c r="A8734" s="11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>
      <c r="A8735" s="11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>
      <c r="A8736" s="11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>
      <c r="A8737" s="11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>
      <c r="A8738" s="11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>
      <c r="A8739" s="11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>
      <c r="A8740" s="11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>
      <c r="A8741" s="11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>
      <c r="A8742" s="11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>
      <c r="A8743" s="11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>
      <c r="A8744" s="11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>
      <c r="A8745" s="11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>
      <c r="A8746" s="11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>
      <c r="A8747" s="11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>
      <c r="A8748" s="11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>
      <c r="A8749" s="11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>
      <c r="A8750" s="11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>
      <c r="A8751" s="11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>
      <c r="A8752" s="11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>
      <c r="A8753" s="11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>
      <c r="A8754" s="11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>
      <c r="A8755" s="11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>
      <c r="A8756" s="11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>
      <c r="A8757" s="11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>
      <c r="A8758" s="11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>
      <c r="A8759" s="11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>
      <c r="A8760" s="11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>
      <c r="A8761" s="11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>
      <c r="A8762" s="11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>
      <c r="A8763" s="11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>
      <c r="A8764" s="11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>
      <c r="A8765" s="11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>
      <c r="A8766" s="11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>
      <c r="A8767" s="11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>
      <c r="A8768" s="11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>
      <c r="A8769" s="11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>
      <c r="A8770" s="11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>
      <c r="A8771" s="11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>
      <c r="A8772" s="11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>
      <c r="A8773" s="11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>
      <c r="A8774" s="11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>
      <c r="A8775" s="11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>
      <c r="A8776" s="11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>
      <c r="A8777" s="11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>
      <c r="A8778" s="11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>
      <c r="A8779" s="11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>
      <c r="A8780" s="11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>
      <c r="A8781" s="11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>
      <c r="A8782" s="11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>
      <c r="A8783" s="11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>
      <c r="A8784" s="11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>
      <c r="A8785" s="11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>
      <c r="A8786" s="11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>
      <c r="A8787" s="11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>
      <c r="A8788" s="11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>
      <c r="A8789" s="11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>
      <c r="A8790" s="11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>
      <c r="A8791" s="11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>
      <c r="A8792" s="11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>
      <c r="A8793" s="11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>
      <c r="A8794" s="11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>
      <c r="A8795" s="11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>
      <c r="A8796" s="11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>
      <c r="A8797" s="11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>
      <c r="A8798" s="11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>
      <c r="A8799" s="11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>
      <c r="A8800" s="11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>
      <c r="A8801" s="11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>
      <c r="A8802" s="11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>
      <c r="A8803" s="11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>
      <c r="A8804" s="11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>
      <c r="A8805" s="11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>
      <c r="A8806" s="11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>
      <c r="A8807" s="11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>
      <c r="A8808" s="11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>
      <c r="A8809" s="11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>
      <c r="A8810" s="11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>
      <c r="A8811" s="11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>
      <c r="A8812" s="11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>
      <c r="A8813" s="11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>
      <c r="A8814" s="11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>
      <c r="A8815" s="11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>
      <c r="A8816" s="11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>
      <c r="A8817" s="11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>
      <c r="A8818" s="11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>
      <c r="A8819" s="11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>
      <c r="A8820" s="11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>
      <c r="A8821" s="11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>
      <c r="A8822" s="11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>
      <c r="A8823" s="11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>
      <c r="A8824" s="11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>
      <c r="A8825" s="11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>
      <c r="A8826" s="11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>
      <c r="A8827" s="11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>
      <c r="A8828" s="11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>
      <c r="A8829" s="11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>
      <c r="A8830" s="11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>
      <c r="A8831" s="11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>
      <c r="A8832" s="11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>
      <c r="A8833" s="11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>
      <c r="A8834" s="11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>
      <c r="A8835" s="11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>
      <c r="A8836" s="11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>
      <c r="A8837" s="11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>
      <c r="A8838" s="11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>
      <c r="A8839" s="11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>
      <c r="A8840" s="11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>
      <c r="A8841" s="11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>
      <c r="A8842" s="11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>
      <c r="A8843" s="11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>
      <c r="A8844" s="11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>
      <c r="A8845" s="11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>
      <c r="A8846" s="11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>
      <c r="A8847" s="11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>
      <c r="A8848" s="11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>
      <c r="A8849" s="11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>
      <c r="A8850" s="11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>
      <c r="A8851" s="11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>
      <c r="A8852" s="11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>
      <c r="A8853" s="11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>
      <c r="A8854" s="11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>
      <c r="A8855" s="11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>
      <c r="A8856" s="11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>
      <c r="A8857" s="11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>
      <c r="A8858" s="11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>
      <c r="A8859" s="11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>
      <c r="A8860" s="11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>
      <c r="A8861" s="11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>
      <c r="A8862" s="11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>
      <c r="A8863" s="11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>
      <c r="A8864" s="11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>
      <c r="A8865" s="11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>
      <c r="A8866" s="11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>
      <c r="A8867" s="11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>
      <c r="A8868" s="11">
        <v>39658</v>
      </c>
      <c r="B8868" s="8">
        <v>200807</v>
      </c>
      <c r="C8868" s="8">
        <v>2008</v>
      </c>
      <c r="D8868" s="8">
        <v>7</v>
      </c>
      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>
      <c r="A8869" s="11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>
      <c r="A8870" s="11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>
      <c r="A8871" s="11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>
      <c r="A8872" s="11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>
      <c r="A8873" s="11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>
      <c r="A8874" s="11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>
      <c r="A8875" s="11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>
      <c r="A8876" s="11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>
      <c r="A8877" s="11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>
      <c r="A8878" s="11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>
      <c r="A8879" s="11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>
      <c r="A8880" s="11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>
      <c r="A8881" s="11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>
      <c r="A8882" s="11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>
      <c r="A8883" s="11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>
      <c r="A8884" s="11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>
      <c r="A8885" s="11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>
      <c r="A8886" s="11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>
      <c r="A8887" s="11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>
      <c r="A8888" s="11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>
      <c r="A8889" s="11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>
      <c r="A8890" s="11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>
      <c r="A8891" s="11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>
      <c r="A8892" s="11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>
      <c r="A8893" s="11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>
      <c r="A8894" s="11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>
      <c r="A8895" s="11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>
      <c r="A8896" s="11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>
      <c r="A8897" s="11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>
      <c r="A8898" s="11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>
      <c r="A8899" s="11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>
      <c r="A8900" s="11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>
      <c r="A8901" s="11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>
      <c r="A8902" s="11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>
      <c r="A8903" s="11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>
      <c r="A8904" s="11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>
      <c r="A8905" s="11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>
      <c r="A8906" s="11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>
      <c r="A8907" s="11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>
      <c r="A8908" s="11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>
      <c r="A8909" s="11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>
      <c r="A8910" s="11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>
      <c r="A8911" s="11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>
      <c r="A8912" s="11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>
      <c r="A8913" s="11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>
      <c r="A8914" s="11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>
      <c r="A8915" s="11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>
      <c r="A8916" s="11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>
      <c r="A8917" s="11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>
      <c r="A8918" s="11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>
      <c r="A8919" s="11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>
      <c r="A8920" s="11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>
      <c r="A8921" s="11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>
      <c r="A8922" s="11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>
      <c r="A8923" s="11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>
      <c r="A8924" s="11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>
      <c r="A8925" s="11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>
      <c r="A8926" s="11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>
      <c r="A8927" s="11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>
      <c r="A8928" s="11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>
      <c r="A8929" s="11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>
      <c r="A8930" s="11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>
      <c r="A8931" s="11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>
      <c r="A8932" s="11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>
      <c r="A8933" s="11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>
      <c r="A8934" s="11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>
      <c r="A8935" s="11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>
      <c r="A8936" s="11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>
      <c r="A8937" s="11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>
      <c r="A8938" s="11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>
      <c r="A8939" s="11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>
      <c r="A8940" s="11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>
      <c r="A8941" s="11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>
      <c r="A8942" s="11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>
      <c r="A8943" s="11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>
      <c r="A8944" s="11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>
      <c r="A8945" s="11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>
      <c r="A8946" s="11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>
      <c r="A8947" s="11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>
      <c r="A8948" s="11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>
      <c r="A8949" s="11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>
      <c r="A8950" s="11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>
      <c r="A8951" s="11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>
      <c r="A8952" s="11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>
      <c r="A8953" s="11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>
      <c r="A8954" s="11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>
      <c r="A8955" s="11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>
      <c r="A8956" s="11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>
      <c r="A8957" s="11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>
      <c r="A8958" s="11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>
      <c r="A8959" s="11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>
      <c r="A8960" s="11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>
      <c r="A8961" s="11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>
      <c r="A8962" s="11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>
      <c r="A8963" s="11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>
      <c r="A8964" s="11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>
      <c r="A8965" s="11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>
      <c r="A8966" s="11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>
      <c r="A8967" s="11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>
      <c r="A8968" s="11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>
      <c r="A8969" s="11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>
      <c r="A8970" s="11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>
      <c r="A8971" s="11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>
      <c r="A8972" s="11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>
      <c r="A8973" s="11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>
      <c r="A8974" s="11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>
      <c r="A8975" s="11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>
      <c r="A8976" s="11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>
      <c r="A8977" s="11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>
      <c r="A8978" s="11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>
      <c r="A8979" s="11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>
      <c r="A8980" s="11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>
      <c r="A8981" s="11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>
      <c r="A8982" s="11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>
      <c r="A8983" s="11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>
      <c r="A8984" s="11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>
      <c r="A8985" s="11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>
      <c r="A8986" s="11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>
      <c r="A8987" s="11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>
      <c r="A8988" s="11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>
      <c r="A8989" s="11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>
      <c r="A8990" s="11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>
      <c r="A8991" s="11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>
      <c r="A8992" s="11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>
      <c r="A8993" s="11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>
      <c r="A8994" s="11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>
      <c r="A8995" s="11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>
      <c r="A8996" s="11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>
      <c r="A8997" s="11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>
      <c r="A8998" s="11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>
      <c r="A8999" s="11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>
      <c r="A9000" s="11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>
      <c r="A9001" s="11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>
      <c r="A9002" s="11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>
      <c r="A9003" s="11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>
      <c r="A9004" s="11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>
      <c r="A9005" s="11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>
      <c r="A9006" s="11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>
      <c r="A9007" s="11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>
      <c r="A9008" s="11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>
      <c r="A9009" s="11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>
      <c r="A9010" s="11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>
      <c r="A9011" s="11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>
      <c r="A9012" s="11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>
      <c r="A9013" s="11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>
      <c r="A9014" s="11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>
      <c r="A9015" s="11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>
      <c r="A9016" s="11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>
      <c r="A9017" s="11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>
      <c r="A9018" s="11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>
      <c r="A9019" s="11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>
      <c r="A9020" s="11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>
      <c r="A9021" s="11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>
      <c r="A9022" s="11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>
      <c r="A9023" s="11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>
      <c r="A9024" s="11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>
      <c r="A9025" s="11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>
      <c r="A9026" s="11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>
      <c r="A9027" s="11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>
      <c r="A9028" s="11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>
      <c r="A9029" s="11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>
      <c r="A9030" s="11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>
      <c r="A9031" s="11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>
      <c r="A9032" s="11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>
      <c r="A9033" s="11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>
      <c r="A9034" s="11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>
      <c r="A9035" s="11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>
      <c r="A9036" s="11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>
      <c r="A9037" s="11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>
      <c r="A9038" s="11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>
      <c r="A9039" s="11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>
      <c r="A9040" s="11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>
      <c r="A9041" s="11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>
      <c r="A9042" s="11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>
      <c r="A9043" s="11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>
      <c r="A9044" s="11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>
      <c r="A9045" s="11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>
      <c r="A9046" s="11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>
      <c r="A9047" s="11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>
      <c r="A9048" s="11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>
      <c r="A9049" s="11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>
      <c r="A9050" s="11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>
      <c r="A9051" s="11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>
      <c r="A9052" s="11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>
      <c r="A9053" s="11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>
      <c r="A9054" s="11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>
      <c r="A9055" s="11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>
      <c r="A9056" s="11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>
      <c r="A9057" s="11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>
      <c r="A9058" s="11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>
      <c r="A9059" s="11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>
      <c r="A9060" s="11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>
      <c r="A9061" s="11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>
      <c r="A9062" s="11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>
      <c r="A9063" s="11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>
      <c r="A9064" s="11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>
      <c r="A9065" s="11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>
      <c r="A9066" s="11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>
      <c r="A9067" s="11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>
      <c r="A9068" s="11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>
      <c r="A9069" s="11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>
      <c r="A9070" s="11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>
      <c r="A9071" s="11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>
      <c r="A9072" s="11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>
      <c r="A9073" s="11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>
      <c r="A9074" s="11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>
      <c r="A9075" s="11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>
      <c r="A9076" s="11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>
      <c r="A9077" s="11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>
      <c r="A9078" s="11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>
      <c r="A9079" s="11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>
      <c r="A9080" s="11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>
      <c r="A9081" s="11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>
      <c r="A9082" s="11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>
      <c r="A9083" s="11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>
      <c r="A9084" s="11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>
      <c r="A9085" s="11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>
      <c r="A9086" s="11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>
      <c r="A9087" s="11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>
      <c r="A9088" s="11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>
      <c r="A9089" s="11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>
      <c r="A9090" s="11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>
      <c r="A9091" s="11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>
      <c r="A9092" s="11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>
      <c r="A9093" s="11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>
      <c r="A9094" s="11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>
      <c r="A9095" s="11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>
      <c r="A9096" s="11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>
      <c r="A9097" s="11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>
      <c r="A9098" s="11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>
      <c r="A9099" s="11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>
      <c r="A9100" s="11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>
      <c r="A9101" s="11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>
      <c r="A9102" s="11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>
      <c r="A9103" s="11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>
      <c r="A9104" s="11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>
      <c r="A9105" s="11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>
      <c r="A9106" s="11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>
      <c r="A9107" s="11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>
      <c r="A9108" s="11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>
      <c r="A9109" s="11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>
      <c r="A9110" s="11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>
      <c r="A9111" s="11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>
      <c r="A9112" s="11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>
      <c r="A9113" s="11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>
      <c r="A9114" s="11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>
      <c r="A9115" s="11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>
      <c r="A9116" s="11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>
      <c r="A9117" s="11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>
      <c r="A9118" s="11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>
      <c r="A9119" s="11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>
      <c r="A9120" s="11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>
      <c r="A9121" s="11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>
      <c r="A9122" s="11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>
      <c r="A9123" s="11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>
      <c r="A9124" s="11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>
      <c r="A9125" s="11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>
      <c r="A9126" s="11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>
      <c r="A9127" s="11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>
      <c r="A9128" s="11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>
      <c r="A9129" s="11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>
      <c r="A9130" s="11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>
      <c r="A9131" s="11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>
      <c r="A9132" s="11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>
      <c r="A9133" s="11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>
      <c r="A9134" s="11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>
      <c r="A9135" s="11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>
      <c r="A9136" s="11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>
      <c r="A9137" s="11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>
      <c r="A9138" s="11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>
      <c r="A9139" s="11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>
      <c r="A9140" s="11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>
      <c r="A9141" s="11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>
      <c r="A9142" s="11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>
      <c r="A9143" s="11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>
      <c r="A9144" s="11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>
      <c r="A9145" s="11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>
      <c r="A9146" s="11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>
      <c r="A9147" s="11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>
      <c r="A9148" s="11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>
      <c r="A9149" s="11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>
      <c r="A9150" s="11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>
      <c r="A9151" s="11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>
      <c r="A9152" s="11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>
      <c r="A9153" s="11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>
      <c r="A9154" s="11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>
      <c r="A9155" s="11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>
      <c r="A9156" s="11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>
      <c r="A9157" s="11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>
      <c r="A9158" s="11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>
      <c r="A9159" s="11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>
      <c r="A9160" s="11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>
      <c r="A9161" s="11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>
      <c r="A9162" s="11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>
      <c r="A9163" s="11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>
      <c r="A9164" s="11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>
      <c r="A9165" s="11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>
      <c r="A9166" s="11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>
      <c r="A9167" s="11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>
      <c r="A9168" s="11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>
      <c r="A9169" s="11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>
      <c r="A9170" s="11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>
      <c r="A9171" s="11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>
      <c r="A9172" s="11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>
      <c r="A9173" s="11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>
      <c r="A9174" s="11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>
      <c r="A9175" s="11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>
      <c r="A9176" s="11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>
      <c r="A9177" s="11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>
      <c r="A9178" s="11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>
      <c r="A9179" s="11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>
      <c r="A9180" s="11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>
      <c r="A9181" s="11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>
      <c r="A9182" s="11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>
      <c r="A9183" s="11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>
      <c r="A9184" s="11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>
      <c r="A9185" s="11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>
      <c r="A9186" s="11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>
      <c r="A9187" s="11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>
      <c r="A9188" s="11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>
      <c r="A9189" s="11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>
      <c r="A9190" s="11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>
      <c r="A9191" s="11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>
      <c r="A9192" s="11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>
      <c r="A9193" s="11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>
      <c r="A9194" s="11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>
      <c r="A9195" s="11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>
      <c r="A9196" s="11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>
      <c r="A9197" s="11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>
      <c r="A9198" s="11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>
      <c r="A9199" s="11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>
      <c r="A9200" s="11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>
      <c r="A9201" s="11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>
      <c r="A9202" s="11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>
      <c r="A9203" s="11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>
      <c r="A9204" s="11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>
      <c r="A9205" s="11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>
      <c r="A9206" s="11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>
      <c r="A9207" s="11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>
      <c r="A9208" s="11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>
      <c r="A9209" s="11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>
      <c r="A9210" s="11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>
      <c r="A9211" s="11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>
      <c r="A9212" s="11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>
      <c r="A9213" s="11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>
      <c r="A9214" s="11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>
      <c r="A9215" s="11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>
      <c r="A9216" s="11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>
      <c r="A9217" s="11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>
      <c r="A9218" s="11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>
      <c r="A9219" s="11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>
      <c r="A9220" s="11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>
      <c r="A9221" s="11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>
      <c r="A9222" s="11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>
      <c r="A9223" s="11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>
      <c r="A9224" s="11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>
      <c r="A9225" s="11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>
      <c r="A9226" s="11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>
      <c r="A9227" s="11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>
      <c r="A9228" s="11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>
      <c r="A9229" s="11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>
      <c r="A9230" s="11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>
      <c r="A9231" s="11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>
      <c r="A9232" s="11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>
      <c r="A9233" s="11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>
      <c r="A9234" s="11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>
      <c r="A9235" s="11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>
      <c r="A9236" s="11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>
      <c r="A9237" s="11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>
      <c r="A9238" s="11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>
      <c r="A9239" s="11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>
      <c r="A9240" s="11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>
      <c r="A9241" s="11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>
      <c r="A9242" s="11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>
      <c r="A9243" s="11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>
      <c r="A9244" s="11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>
      <c r="A9245" s="11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>
      <c r="A9246" s="11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>
      <c r="A9247" s="11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>
      <c r="A9248" s="11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>
      <c r="A9249" s="11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>
      <c r="A9250" s="11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>
      <c r="A9251" s="11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>
      <c r="A9252" s="11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>
      <c r="A9253" s="11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>
      <c r="A9254" s="11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>
      <c r="A9255" s="11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>
      <c r="A9256" s="11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>
      <c r="A9257" s="11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>
      <c r="A9258" s="11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>
      <c r="A9259" s="11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>
      <c r="A9260" s="11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>
      <c r="A9261" s="11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>
      <c r="A9262" s="11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>
      <c r="A9263" s="11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>
      <c r="A9264" s="11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>
      <c r="A9265" s="11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>
      <c r="A9266" s="11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>
      <c r="A9267" s="11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>
      <c r="A9268" s="11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>
      <c r="A9269" s="11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>
      <c r="A9270" s="11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>
      <c r="A9271" s="11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>
      <c r="A9272" s="11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>
      <c r="A9273" s="11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>
      <c r="A9274" s="11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>
      <c r="A9275" s="11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>
      <c r="A9276" s="11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>
      <c r="A9277" s="11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>
      <c r="A9278" s="11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>
      <c r="A9279" s="11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>
      <c r="A9280" s="11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>
      <c r="A9281" s="11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>
      <c r="A9282" s="11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>
      <c r="A9283" s="11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>
      <c r="A9284" s="11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>
      <c r="A9285" s="11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>
      <c r="A9286" s="11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>
      <c r="A9287" s="11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>
      <c r="A9288" s="11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>
      <c r="A9289" s="11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>
      <c r="A9290" s="11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>
      <c r="A9291" s="11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>
      <c r="A9292" s="11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>
      <c r="A9293" s="11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>
      <c r="A9294" s="11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>
      <c r="A9295" s="11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>
      <c r="A9296" s="11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>
      <c r="A9297" s="11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>
      <c r="A9298" s="11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>
      <c r="A9299" s="11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>
      <c r="A9300" s="11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>
      <c r="A9301" s="11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>
      <c r="A9302" s="11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>
      <c r="A9303" s="11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>
      <c r="A9304" s="11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>
      <c r="A9305" s="11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>
      <c r="A9306" s="11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>
      <c r="A9307" s="11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>
      <c r="A9308" s="11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>
      <c r="A9309" s="11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>
      <c r="A9310" s="11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>
      <c r="A9311" s="11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>
      <c r="A9312" s="11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>
      <c r="A9313" s="11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>
      <c r="A9314" s="11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>
      <c r="A9315" s="11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>
      <c r="A9316" s="11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>
      <c r="A9317" s="11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>
      <c r="A9318" s="11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>
      <c r="A9319" s="11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>
      <c r="A9320" s="11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>
      <c r="A9321" s="11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>
      <c r="A9322" s="11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>
      <c r="A9323" s="11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>
      <c r="A9324" s="11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>
      <c r="A9325" s="11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>
      <c r="A9326" s="11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>
      <c r="A9327" s="11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>
      <c r="A9328" s="11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>
      <c r="A9329" s="11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>
      <c r="A9330" s="11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>
      <c r="A9331" s="11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>
      <c r="A9332" s="11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>
      <c r="A9333" s="11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>
      <c r="A9334" s="11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>
      <c r="A9335" s="11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>
      <c r="A9336" s="11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>
      <c r="A9337" s="11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>
      <c r="A9338" s="11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>
      <c r="A9339" s="11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>
      <c r="A9340" s="11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>
      <c r="A9341" s="11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>
      <c r="A9342" s="11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>
      <c r="A9343" s="11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>
      <c r="A9344" s="11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>
      <c r="A9345" s="11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>
      <c r="A9346" s="11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>
      <c r="A9347" s="11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>
      <c r="A9348" s="11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>
      <c r="A9349" s="11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>
      <c r="A9350" s="11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>
      <c r="A9351" s="11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>
      <c r="A9352" s="11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>
      <c r="A9353" s="11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>
      <c r="A9354" s="11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>
      <c r="A9355" s="11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>
      <c r="A9356" s="11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>
      <c r="A9357" s="11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>
      <c r="A9358" s="11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>
      <c r="A9359" s="11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>
      <c r="A9360" s="11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>
      <c r="A9361" s="11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>
      <c r="A9362" s="11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>
      <c r="A9363" s="11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>
      <c r="A9364" s="11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>
      <c r="A9365" s="11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>
      <c r="A9366" s="11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>
      <c r="A9367" s="11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>
      <c r="A9368" s="11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>
      <c r="A9369" s="11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>
      <c r="A9370" s="11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>
      <c r="A9371" s="11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>
      <c r="A9372" s="11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>
      <c r="A9373" s="11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>
      <c r="A9374" s="11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>
      <c r="A9375" s="11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>
      <c r="A9376" s="11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>
      <c r="A9377" s="11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>
      <c r="A9378" s="11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>
      <c r="A9379" s="11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>
      <c r="A9380" s="11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>
      <c r="A9381" s="11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>
      <c r="A9382" s="11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>
      <c r="A9383" s="11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>
      <c r="A9384" s="11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>
      <c r="A9385" s="11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>
      <c r="A9386" s="11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>
      <c r="A9387" s="11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>
      <c r="A9388" s="11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>
      <c r="A9389" s="11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>
      <c r="A9390" s="11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>
      <c r="A9391" s="11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>
      <c r="A9392" s="11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>
      <c r="A9393" s="11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>
      <c r="A9394" s="11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>
      <c r="A9395" s="11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>
      <c r="A9396" s="11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>
      <c r="A9397" s="11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>
      <c r="A9398" s="11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>
      <c r="A9399" s="11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>
      <c r="A9400" s="11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>
      <c r="A9401" s="11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>
      <c r="A9402" s="11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>
      <c r="A9403" s="11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>
      <c r="A9404" s="11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>
      <c r="A9405" s="11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>
      <c r="A9406" s="11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>
      <c r="A9407" s="11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>
      <c r="A9408" s="11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>
      <c r="A9409" s="11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>
      <c r="A9410" s="11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>
      <c r="A9411" s="11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>
      <c r="A9412" s="11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>
      <c r="A9413" s="11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>
      <c r="A9414" s="11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>
      <c r="A9415" s="11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>
      <c r="A9416" s="11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>
      <c r="A9417" s="11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>
      <c r="A9418" s="11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>
      <c r="A9419" s="11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>
      <c r="A9420" s="11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>
      <c r="A9421" s="11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>
      <c r="A9422" s="11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>
      <c r="A9423" s="11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>
      <c r="A9424" s="11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>
      <c r="A9425" s="11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>
      <c r="A9426" s="11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>
      <c r="A9427" s="11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>
      <c r="A9428" s="11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>
      <c r="A9429" s="11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>
      <c r="A9430" s="11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>
      <c r="A9431" s="11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>
      <c r="A9432" s="11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>
      <c r="A9433" s="11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>
      <c r="A9434" s="11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>
      <c r="A9435" s="11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>
      <c r="A9436" s="11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>
      <c r="A9437" s="11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>
      <c r="A9438" s="11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>
      <c r="A9439" s="11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>
      <c r="A9440" s="11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>
      <c r="A9441" s="11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>
      <c r="A9442" s="11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>
      <c r="A9443" s="11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>
      <c r="A9444" s="11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>
      <c r="A9445" s="11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>
      <c r="A9446" s="11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>
      <c r="A9447" s="11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>
      <c r="A9448" s="11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>
      <c r="A9449" s="11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>
      <c r="A9450" s="11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>
      <c r="A9451" s="11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>
      <c r="A9452" s="11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>
      <c r="A9453" s="11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>
      <c r="A9454" s="11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>
      <c r="A9455" s="11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>
      <c r="A9456" s="11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>
      <c r="A9457" s="11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>
      <c r="A9458" s="11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>
      <c r="A9459" s="11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>
      <c r="A9460" s="11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>
      <c r="A9461" s="11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>
      <c r="A9462" s="11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>
      <c r="A9463" s="11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>
      <c r="A9464" s="11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>
      <c r="A9465" s="11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>
      <c r="A9466" s="11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>
      <c r="A9467" s="11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>
      <c r="A9468" s="11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>
      <c r="A9469" s="11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>
      <c r="A9470" s="11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>
      <c r="A9471" s="11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>
      <c r="A9472" s="11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>
      <c r="A9473" s="11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>
      <c r="A9474" s="11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>
      <c r="A9475" s="11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>
      <c r="A9476" s="11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>
      <c r="A9477" s="11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>
      <c r="A9478" s="11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>
      <c r="A9479" s="11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>
      <c r="A9480" s="11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>
      <c r="A9481" s="11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>
      <c r="A9482" s="11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>
      <c r="A9483" s="11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>
      <c r="A9484" s="11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>
      <c r="A9485" s="11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>
      <c r="A9486" s="11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>
      <c r="A9487" s="11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>
      <c r="A9488" s="11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>
      <c r="A9489" s="11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>
      <c r="A9490" s="11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>
      <c r="A9491" s="11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>
      <c r="A9492" s="11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>
      <c r="A9493" s="11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>
      <c r="A9494" s="11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>
      <c r="A9495" s="11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>
      <c r="A9496" s="11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>
      <c r="A9497" s="11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>
      <c r="A9498" s="11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>
      <c r="A9499" s="11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>
      <c r="A9500" s="11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>
      <c r="A9501" s="11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>
      <c r="A9502" s="11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>
      <c r="A9503" s="11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>
      <c r="A9504" s="11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>
      <c r="A9505" s="11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>
      <c r="A9506" s="11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>
      <c r="A9507" s="11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>
      <c r="A9508" s="11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>
      <c r="A9509" s="11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>
      <c r="A9510" s="11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>
      <c r="A9511" s="11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>
      <c r="A9512" s="11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>
      <c r="A9513" s="11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>
      <c r="A9514" s="11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>
      <c r="A9515" s="11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>
      <c r="A9516" s="11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>
      <c r="A9517" s="11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>
      <c r="A9518" s="11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>
      <c r="A9519" s="11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>
      <c r="A9520" s="11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>
      <c r="A9521" s="11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>
      <c r="A9522" s="11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>
      <c r="A9523" s="11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>
      <c r="A9524" s="11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>
      <c r="A9525" s="11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>
      <c r="A9526" s="11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>
      <c r="A9527" s="11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>
      <c r="A9528" s="11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>
      <c r="A9529" s="11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>
      <c r="A9530" s="11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>
      <c r="A9531" s="11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>
      <c r="A9532" s="11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>
      <c r="A9533" s="11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>
      <c r="A9534" s="11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>
      <c r="A9535" s="11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>
      <c r="A9536" s="11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>
      <c r="A9537" s="11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>
      <c r="A9538" s="11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>
      <c r="A9539" s="11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>
      <c r="A9540" s="11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>
      <c r="A9541" s="11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>
      <c r="A9542" s="11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>
      <c r="A9543" s="11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>
      <c r="A9544" s="11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>
      <c r="A9545" s="11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>
      <c r="A9546" s="11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>
      <c r="A9547" s="11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>
      <c r="A9548" s="11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>
      <c r="A9549" s="11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>
      <c r="A9550" s="11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>
      <c r="A9551" s="11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>
      <c r="A9552" s="11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>
      <c r="A9553" s="11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>
      <c r="A9554" s="11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>
      <c r="A9555" s="11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>
      <c r="A9556" s="11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>
      <c r="A9557" s="11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>
      <c r="A9558" s="11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>
      <c r="A9559" s="11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>
      <c r="A9560" s="11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>
      <c r="A9561" s="11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>
      <c r="A9562" s="11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>
      <c r="A9563" s="11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>
      <c r="A9564" s="11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>
      <c r="A9565" s="11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>
      <c r="A9566" s="11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>
      <c r="A9567" s="11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>
      <c r="A9568" s="11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>
      <c r="A9569" s="11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>
      <c r="A9570" s="11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>
      <c r="A9571" s="11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>
      <c r="A9572" s="11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>
      <c r="A9573" s="11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>
      <c r="A9574" s="11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>
      <c r="A9575" s="11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>
      <c r="A9576" s="11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>
      <c r="A9577" s="11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>
      <c r="A9578" s="11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>
      <c r="A9579" s="11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>
      <c r="A9580" s="11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>
      <c r="A9581" s="11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>
      <c r="A9582" s="11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>
      <c r="A9583" s="11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>
      <c r="A9584" s="11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>
      <c r="A9585" s="11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>
      <c r="A9586" s="11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>
      <c r="A9587" s="11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>
      <c r="A9588" s="11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>
      <c r="A9589" s="11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>
      <c r="A9590" s="11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>
      <c r="A9591" s="11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>
      <c r="A9592" s="11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>
      <c r="A9593" s="11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>
      <c r="A9594" s="11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>
      <c r="A9595" s="11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>
      <c r="A9596" s="11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>
      <c r="A9597" s="11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>
      <c r="A9598" s="11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>
      <c r="A9599" s="11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>
      <c r="A9600" s="11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>
      <c r="A9601" s="11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>
      <c r="A9602" s="11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>
      <c r="A9603" s="11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>
      <c r="A9604" s="11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>
      <c r="A9605" s="11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>
      <c r="A9606" s="11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>
      <c r="A9607" s="11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>
      <c r="A9608" s="11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>
      <c r="A9609" s="11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>
      <c r="A9610" s="11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>
      <c r="A9611" s="11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>
      <c r="A9612" s="11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>
      <c r="A9613" s="11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>
      <c r="A9614" s="11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>
      <c r="A9615" s="11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>
      <c r="A9616" s="11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>
      <c r="A9617" s="11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>
      <c r="A9618" s="11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>
      <c r="A9619" s="11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>
      <c r="A9620" s="11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>
      <c r="A9621" s="11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>
      <c r="A9622" s="11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>
      <c r="A9623" s="11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>
      <c r="A9624" s="11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>
      <c r="A9625" s="11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>
      <c r="A9626" s="11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>
      <c r="A9627" s="11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>
      <c r="A9628" s="11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>
      <c r="A9629" s="11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>
      <c r="A9630" s="11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>
      <c r="A9631" s="11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>
      <c r="A9632" s="11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>
      <c r="A9633" s="11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>
      <c r="A9634" s="11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>
      <c r="A9635" s="11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>
      <c r="A9636" s="11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>
      <c r="A9637" s="11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>
      <c r="A9638" s="11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>
      <c r="A9639" s="11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>
      <c r="A9640" s="11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>
      <c r="A9641" s="11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>
      <c r="A9642" s="11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>
      <c r="A9643" s="11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>
      <c r="A9644" s="11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>
      <c r="A9645" s="11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>
      <c r="A9646" s="11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>
      <c r="A9647" s="11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>
      <c r="A9648" s="11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>
      <c r="A9649" s="11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>
      <c r="A9650" s="11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>
      <c r="A9651" s="11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>
      <c r="A9652" s="11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>
      <c r="A9653" s="11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>
      <c r="A9654" s="11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>
      <c r="A9655" s="11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>
      <c r="A9656" s="11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>
      <c r="A9657" s="11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>
      <c r="A9658" s="11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>
      <c r="A9659" s="11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>
      <c r="A9660" s="11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>
      <c r="A9661" s="11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>
      <c r="A9662" s="11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>
      <c r="A9663" s="11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>
      <c r="A9664" s="11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>
      <c r="A9665" s="11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>
      <c r="A9666" s="11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>
      <c r="A9667" s="11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>
      <c r="A9668" s="11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>
      <c r="A9669" s="11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>
      <c r="A9670" s="11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>
      <c r="A9671" s="11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>
      <c r="A9672" s="11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>
      <c r="A9673" s="11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>
      <c r="A9674" s="11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>
      <c r="A9675" s="11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>
      <c r="A9676" s="11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>
      <c r="A9677" s="11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>
      <c r="A9678" s="11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>
      <c r="A9679" s="11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>
      <c r="A9680" s="11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>
      <c r="A9681" s="11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>
      <c r="A9682" s="11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>
      <c r="A9683" s="11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>
      <c r="A9684" s="11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>
      <c r="A9685" s="11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>
      <c r="A9686" s="11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>
      <c r="A9687" s="11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>
      <c r="A9688" s="11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>
      <c r="A9689" s="11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>
      <c r="A9690" s="11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>
      <c r="A9691" s="11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>
      <c r="A9692" s="11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>
      <c r="A9693" s="11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>
      <c r="A9694" s="11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>
      <c r="A9695" s="11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>
      <c r="A9696" s="11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>
      <c r="A9697" s="11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>
      <c r="A9698" s="11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>
      <c r="A9699" s="11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>
      <c r="A9700" s="11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>
      <c r="A9701" s="11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>
      <c r="A9702" s="11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>
      <c r="A9703" s="11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>
      <c r="A9704" s="11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>
      <c r="A9705" s="11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>
      <c r="A9706" s="11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>
      <c r="A9707" s="11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>
      <c r="A9708" s="11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>
      <c r="A9709" s="11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>
      <c r="A9710" s="11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>
      <c r="A9711" s="11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>
      <c r="A9712" s="11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>
      <c r="A9713" s="11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>
      <c r="A9714" s="11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>
      <c r="A9715" s="11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>
      <c r="A9716" s="11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>
      <c r="A9717" s="11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>
      <c r="A9718" s="11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>
      <c r="A9719" s="11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>
      <c r="A9720" s="11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>
      <c r="A9721" s="11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>
      <c r="A9722" s="11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>
      <c r="A9723" s="11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>
      <c r="A9724" s="11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>
      <c r="A9725" s="11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>
      <c r="A9726" s="11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>
      <c r="A9727" s="11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>
      <c r="A9728" s="11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>
      <c r="A9729" s="11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>
      <c r="A9730" s="11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>
      <c r="A9731" s="11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>
      <c r="A9732" s="11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>
      <c r="A9733" s="11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>
      <c r="A9734" s="11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>
      <c r="A9735" s="11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>
      <c r="A9736" s="11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>
      <c r="A9737" s="11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>
      <c r="A9738" s="11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>
      <c r="A9739" s="11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>
      <c r="A9740" s="11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>
      <c r="A9741" s="11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>
      <c r="A9742" s="11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>
      <c r="A9743" s="11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>
      <c r="A9744" s="11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>
      <c r="A9745" s="11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>
      <c r="A9746" s="11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>
      <c r="A9747" s="11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>
      <c r="A9748" s="11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>
      <c r="A9749" s="11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>
      <c r="A9750" s="11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>
      <c r="A9751" s="11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>
      <c r="A9752" s="11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>
      <c r="A9753" s="11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>
      <c r="A9754" s="11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>
      <c r="A9755" s="11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>
      <c r="A9756" s="11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>
      <c r="A9757" s="11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>
      <c r="A9758" s="11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>
      <c r="A9759" s="11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>
      <c r="A9760" s="11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>
      <c r="A9761" s="11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>
      <c r="A9762" s="11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>
      <c r="A9763" s="11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>
      <c r="A9764" s="11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>
      <c r="A9765" s="11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>
      <c r="A9766" s="11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>
      <c r="A9767" s="11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>
      <c r="A9768" s="11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>
      <c r="A9769" s="11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>
      <c r="A9770" s="11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>
      <c r="A9771" s="11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>
      <c r="A9772" s="11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>
      <c r="A9773" s="11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>
      <c r="A9774" s="11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>
      <c r="A9775" s="11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>
      <c r="A9776" s="11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>
      <c r="A9777" s="11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>
      <c r="A9778" s="11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>
      <c r="A9779" s="11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>
      <c r="A9780" s="11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>
      <c r="A9781" s="11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>
      <c r="A9782" s="11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>
      <c r="A9783" s="11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>
      <c r="A9784" s="11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>
      <c r="A9785" s="11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>
      <c r="A9786" s="11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>
      <c r="A9787" s="11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>
      <c r="A9788" s="11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>
      <c r="A9789" s="11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>
      <c r="A9790" s="11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>
      <c r="A9791" s="11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>
      <c r="A9792" s="11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>
      <c r="A9793" s="11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>
      <c r="A9794" s="11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>
      <c r="A9795" s="11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>
      <c r="A9796" s="11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>
      <c r="A9797" s="11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>
      <c r="A9798" s="11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>
      <c r="A9799" s="11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>
      <c r="A9800" s="11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>
      <c r="A9801" s="11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>
      <c r="A9802" s="11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>
      <c r="A9803" s="11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>
      <c r="A9804" s="11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>
      <c r="A9805" s="11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>
      <c r="A9806" s="11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>
      <c r="A9807" s="11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>
      <c r="A9808" s="11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>
      <c r="A9809" s="11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>
      <c r="A9810" s="11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>
      <c r="A9811" s="11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>
      <c r="A9812" s="11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>
      <c r="A9813" s="11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>
      <c r="A9814" s="11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>
      <c r="A9815" s="11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>
      <c r="A9816" s="11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>
      <c r="A9817" s="11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>
      <c r="A9818" s="11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>
      <c r="A9819" s="11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>
      <c r="A9820" s="11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>
      <c r="A9821" s="11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>
      <c r="A9822" s="11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>
      <c r="A9823" s="11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>
      <c r="A9824" s="11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>
      <c r="A9825" s="11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>
      <c r="A9826" s="11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>
      <c r="A9827" s="11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>
      <c r="A9828" s="11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>
      <c r="A9829" s="11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>
      <c r="A9830" s="11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>
      <c r="A9831" s="11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>
      <c r="A9832" s="11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>
      <c r="A9833" s="11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>
      <c r="A9834" s="11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>
      <c r="A9835" s="11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>
      <c r="A9836" s="11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>
      <c r="A9837" s="11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>
      <c r="A9838" s="11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>
      <c r="A9839" s="11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>
      <c r="A9840" s="11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>
      <c r="A9841" s="11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>
      <c r="A9842" s="11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>
      <c r="A9843" s="11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>
      <c r="A9844" s="11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>
      <c r="A9845" s="11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>
      <c r="A9846" s="11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>
      <c r="A9847" s="11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>
      <c r="A9848" s="11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>
      <c r="A9849" s="11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>
      <c r="A9850" s="11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>
      <c r="A9851" s="11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>
      <c r="A9852" s="11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>
      <c r="A9853" s="11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>
      <c r="A9854" s="11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>
      <c r="A9855" s="11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>
      <c r="A9856" s="11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>
      <c r="A9857" s="11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>
      <c r="A9858" s="11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>
      <c r="A9859" s="11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>
      <c r="A9860" s="11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>
      <c r="A9861" s="11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>
      <c r="A9862" s="11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>
      <c r="A9863" s="11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>
      <c r="A9864" s="11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>
      <c r="A9865" s="11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>
      <c r="A9866" s="11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>
      <c r="A9867" s="11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>
      <c r="A9868" s="11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>
      <c r="A9869" s="11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>
      <c r="A9870" s="11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>
      <c r="A9871" s="11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>
      <c r="A9872" s="11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>
      <c r="A9873" s="11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>
      <c r="A9874" s="11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>
      <c r="A9875" s="11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>
      <c r="A9876" s="11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>
      <c r="A9877" s="11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>
      <c r="A9878" s="11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>
      <c r="A9879" s="11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>
      <c r="A9880" s="11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>
      <c r="A9881" s="11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>
      <c r="A9882" s="11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>
      <c r="A9883" s="11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>
      <c r="A9884" s="11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>
      <c r="A9885" s="11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>
      <c r="A9886" s="11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>
      <c r="A9887" s="11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>
      <c r="A9888" s="11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>
      <c r="A9889" s="11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>
      <c r="A9890" s="11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>
      <c r="A9891" s="11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>
      <c r="A9892" s="11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>
      <c r="A9893" s="11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>
      <c r="A9894" s="11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>
      <c r="A9895" s="11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>
      <c r="A9896" s="11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>
      <c r="A9897" s="11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>
      <c r="A9898" s="11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>
      <c r="A9899" s="11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>
      <c r="A9900" s="11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>
      <c r="A9901" s="11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>
      <c r="A9902" s="11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>
      <c r="A9903" s="11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>
      <c r="A9904" s="11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>
      <c r="A9905" s="11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>
      <c r="A9906" s="11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>
      <c r="A9907" s="11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>
      <c r="A9908" s="11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>
      <c r="A9909" s="11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>
      <c r="A9910" s="11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>
      <c r="A9911" s="11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>
      <c r="A9912" s="11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>
      <c r="A9913" s="11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>
      <c r="A9914" s="11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>
      <c r="A9915" s="11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>
      <c r="A9916" s="11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>
      <c r="A9917" s="11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>
      <c r="A9918" s="11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>
      <c r="A9919" s="11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>
      <c r="A9920" s="11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>
      <c r="A9921" s="11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>
      <c r="A9922" s="11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>
      <c r="A9923" s="11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>
      <c r="A9924" s="11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>
      <c r="A9925" s="11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>
      <c r="A9926" s="11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>
      <c r="A9927" s="11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>
      <c r="A9928" s="11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>
      <c r="A9929" s="11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>
      <c r="A9930" s="11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>
      <c r="A9931" s="11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>
      <c r="A9932" s="11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>
      <c r="A9933" s="11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>
      <c r="A9934" s="11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>
      <c r="A9935" s="11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>
      <c r="A9936" s="11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>
      <c r="A9937" s="11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>
      <c r="A9938" s="11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>
      <c r="A9939" s="11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>
      <c r="A9940" s="11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>
      <c r="A9941" s="11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>
      <c r="A9942" s="11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>
      <c r="A9943" s="11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>
      <c r="A9944" s="11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>
      <c r="A9945" s="11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>
      <c r="A9946" s="11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>
      <c r="A9947" s="11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>
      <c r="A9948" s="11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>
      <c r="A9949" s="11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>
      <c r="A9950" s="11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>
      <c r="A9951" s="11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>
      <c r="A9952" s="11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>
      <c r="A9953" s="11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>
      <c r="A9954" s="11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>
      <c r="A9955" s="11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>
      <c r="A9956" s="11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>
      <c r="A9957" s="11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>
      <c r="A9958" s="11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>
      <c r="A9959" s="11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>
      <c r="A9960" s="11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>
      <c r="A9961" s="11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>
      <c r="A9962" s="11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>
      <c r="A9963" s="11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>
      <c r="A9964" s="11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>
      <c r="A9965" s="11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>
      <c r="A9966" s="11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>
      <c r="A9967" s="11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>
      <c r="A9968" s="11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>
      <c r="A9969" s="11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>
      <c r="A9970" s="11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>
      <c r="A9971" s="11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>
      <c r="A9972" s="11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>
      <c r="A9973" s="11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>
      <c r="A9974" s="11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>
      <c r="A9975" s="11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>
      <c r="A9976" s="11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>
      <c r="A9977" s="11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>
      <c r="A9978" s="11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>
      <c r="A9979" s="11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>
      <c r="A9980" s="11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>
      <c r="A9981" s="11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>
      <c r="A9982" s="11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>
      <c r="A9983" s="11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>
      <c r="A9984" s="11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>
      <c r="A9985" s="11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>
      <c r="A9986" s="11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>
      <c r="A9987" s="11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>
      <c r="A9988" s="11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>
      <c r="A9989" s="11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>
      <c r="A9990" s="11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>
      <c r="A9991" s="11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>
      <c r="A9992" s="11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>
      <c r="A9993" s="11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>
      <c r="A9994" s="11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>
      <c r="A9995" s="11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>
      <c r="A9996" s="11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>
      <c r="A9997" s="11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>
      <c r="A9998" s="11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>
      <c r="A9999" s="11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>
      <c r="A10000" s="11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>
      <c r="A10001" s="11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>
      <c r="A10002" s="11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>
      <c r="A10003" s="11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>
      <c r="A10004" s="11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>
      <c r="A10005" s="11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>
      <c r="A10006" s="11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>
      <c r="A10007" s="11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>
      <c r="A10008" s="11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>
      <c r="A10009" s="11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>
      <c r="A10010" s="11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>
      <c r="A10011" s="11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>
      <c r="A10012" s="11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>
      <c r="A10013" s="11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>
      <c r="A10014" s="11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>
      <c r="A10015" s="11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>
      <c r="A10016" s="11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>
      <c r="A10017" s="11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>
      <c r="A10018" s="11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>
      <c r="A10019" s="11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>
      <c r="A10020" s="11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>
      <c r="A10021" s="11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>
      <c r="A10022" s="11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>
      <c r="A10023" s="11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>
      <c r="A10024" s="11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>
      <c r="A10025" s="11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>
      <c r="A10026" s="11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>
      <c r="A10027" s="11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>
      <c r="A10028" s="11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>
      <c r="A10029" s="11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>
      <c r="A10030" s="11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>
      <c r="A10031" s="11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>
      <c r="A10032" s="11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>
      <c r="A10033" s="11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>
      <c r="A10034" s="11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>
      <c r="A10035" s="11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>
      <c r="A10036" s="11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>
      <c r="A10037" s="11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>
      <c r="A10038" s="11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>
      <c r="A10039" s="11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>
      <c r="A10040" s="11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>
      <c r="A10041" s="11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>
      <c r="A10042" s="11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>
      <c r="A10043" s="11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>
      <c r="A10044" s="11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>
      <c r="A10045" s="11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>
      <c r="A10046" s="11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>
      <c r="A10047" s="11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>
      <c r="A10048" s="11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>
      <c r="A10049" s="11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>
      <c r="A10050" s="11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>
      <c r="A10051" s="11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>
      <c r="A10052" s="11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>
      <c r="A10053" s="11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>
      <c r="A10054" s="11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>
      <c r="A10055" s="11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>
      <c r="A10056" s="11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>
      <c r="A10057" s="11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>
      <c r="A10058" s="11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>
      <c r="A10059" s="11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>
      <c r="A10060" s="11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>
      <c r="A10061" s="11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>
      <c r="A10062" s="11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>
      <c r="A10063" s="11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>
      <c r="A10064" s="11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>
      <c r="A10065" s="11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>
      <c r="A10066" s="11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>
      <c r="A10067" s="11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>
      <c r="A10068" s="11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>
      <c r="A10069" s="11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>
      <c r="A10070" s="11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>
      <c r="A10071" s="11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>
      <c r="A10072" s="11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>
      <c r="A10073" s="11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>
      <c r="A10074" s="11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>
      <c r="A10075" s="11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>
      <c r="A10076" s="11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>
      <c r="A10077" s="11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>
      <c r="A10078" s="11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>
      <c r="A10079" s="11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>
      <c r="A10080" s="11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>
      <c r="A10081" s="11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>
      <c r="A10082" s="11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>
      <c r="A10083" s="11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>
      <c r="A10084" s="11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>
      <c r="A10085" s="11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>
      <c r="A10086" s="11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>
      <c r="A10087" s="11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>
      <c r="A10088" s="11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>
      <c r="A10089" s="11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>
      <c r="A10090" s="11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>
      <c r="A10091" s="11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>
      <c r="A10092" s="11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>
      <c r="A10093" s="11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>
      <c r="A10094" s="11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>
      <c r="A10095" s="11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>
      <c r="A10096" s="11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>
      <c r="A10097" s="11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>
      <c r="A10098" s="11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>
      <c r="A10099" s="11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>
      <c r="A10100" s="11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>
      <c r="A10101" s="11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>
      <c r="A10102" s="11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>
      <c r="A10103" s="11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>
      <c r="A10104" s="11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>
      <c r="A10105" s="11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>
      <c r="A10106" s="11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>
      <c r="A10107" s="11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>
      <c r="A10108" s="11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>
      <c r="A10109" s="11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>
      <c r="A10110" s="11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>
      <c r="A10111" s="11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>
      <c r="A10112" s="11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>
      <c r="A10113" s="11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>
      <c r="A10114" s="11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>
      <c r="A10115" s="11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>
      <c r="A10116" s="11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>
      <c r="A10117" s="11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>
      <c r="A10118" s="11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>
      <c r="A10119" s="11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>
      <c r="A10120" s="11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>
      <c r="A10121" s="11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>
      <c r="A10122" s="11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>
      <c r="A10123" s="11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>
      <c r="A10124" s="11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>
      <c r="A10125" s="11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>
      <c r="A10126" s="11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>
      <c r="A10127" s="11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>
      <c r="A10128" s="11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>
      <c r="A10129" s="11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>
      <c r="A10130" s="11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>
      <c r="A10131" s="11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>
      <c r="A10132" s="11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>
      <c r="A10133" s="11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>
      <c r="A10134" s="11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>
      <c r="A10135" s="11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>
      <c r="A10136" s="11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>
      <c r="A10137" s="11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>
      <c r="A10138" s="11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>
      <c r="A10139" s="11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>
      <c r="A10140" s="11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>
      <c r="A10141" s="11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>
      <c r="A10142" s="11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>
      <c r="A10143" s="11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>
      <c r="A10144" s="11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>
      <c r="A10145" s="11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>
      <c r="A10146" s="11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>
      <c r="A10147" s="11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>
      <c r="A10148" s="11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>
      <c r="A10149" s="11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>
      <c r="A10150" s="11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>
      <c r="A10151" s="11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>
      <c r="A10152" s="11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>
      <c r="A10153" s="11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>
      <c r="A10154" s="11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>
      <c r="A10155" s="11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>
      <c r="A10156" s="11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>
      <c r="A10157" s="11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>
      <c r="A10158" s="11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>
      <c r="A10159" s="11">
        <v>41579</v>
      </c>
      <c r="B10159" s="8">
        <v>201311</v>
      </c>
      <c r="C10159" s="8">
 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>
      <c r="A10160" s="11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>
      <c r="A10161" s="11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>
      <c r="A10162" s="11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>
      <c r="A10163" s="11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>
      <c r="A10164" s="11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>
      <c r="A10165" s="11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>
      <c r="A10166" s="11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>
      <c r="A10167" s="11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>
      <c r="A10168" s="11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>
      <c r="A10169" s="11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>
      <c r="A10170" s="11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>
      <c r="A10171" s="11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>
      <c r="A10172" s="11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>
      <c r="A10173" s="11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>
      <c r="A10174" s="11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>
      <c r="A10175" s="11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